   </c>
      <c r="H46315" s="41">
        <v>384.4</v>
      </c>
    </row>
    <row r="46316" spans="1:8" x14ac:dyDescent="0.3">
      <c r="A46316" s="25">
        <v>2019</v>
      </c>
      <c r="B46316" s="29" t="s">
        <v>75</v>
      </c>
      <c r="C46316" s="33" t="s">
        <v>21</v>
      </c>
      <c r="D46316" s="33" t="s">
        <v>26</v>
      </c>
      <c r="E46316" s="37">
        <v>14</v>
      </c>
      <c r="F46316" s="37">
        <v>14</v>
      </c>
      <c r="G46316" s="41">
        <v>331.3</v>
      </c>
      <c r="H46316" s="41">
        <v>331.3</v>
      </c>
    </row>
    <row r="46317" spans="1:8" x14ac:dyDescent="0.3">
      <c r="A46317" s="25">
        <v>2019</v>
      </c>
      <c r="B46317" s="29" t="s">
        <v>75</v>
      </c>
      <c r="C46317" s="33" t="s">
        <v>21</v>
      </c>
      <c r="D46317" s="33" t="s">
        <v>28</v>
      </c>
      <c r="E46317" s="37">
        <v>1</v>
      </c>
      <c r="F46317" s="37">
        <v>1</v>
      </c>
      <c r="G46317" s="41">
        <v>49.9</v>
      </c>
      <c r="H46317" s="41">
        <v>44.3</v>
      </c>
    </row>
    <row r="46318" spans="1:8" x14ac:dyDescent="0.3">
      <c r="A46318" s="25">
        <v>2019</v>
      </c>
      <c r="B46318" s="29" t="s">
        <v>75</v>
      </c>
      <c r="C46318" s="33" t="s">
        <v>22</v>
      </c>
      <c r="D46318" s="33" t="s">
        <v>11</v>
      </c>
      <c r="E46318" s="37">
        <v>36</v>
      </c>
      <c r="F46318" s="37">
        <v>13</v>
      </c>
      <c r="G46318" s="41">
        <v>487.6</v>
      </c>
      <c r="H46318" s="41">
        <v>461.2</v>
      </c>
    </row>
    <row r="46319" spans="1:8" x14ac:dyDescent="0.3">
      <c r="A46319" s="25">
        <v>2019</v>
      </c>
      <c r="B46319" s="29" t="s">
        <v>75</v>
      </c>
      <c r="C46319" s="33" t="s">
        <v>22</v>
      </c>
      <c r="D46319" s="33" t="s">
        <v>12</v>
      </c>
      <c r="E46319" s="37">
        <v>2</v>
      </c>
      <c r="F46319" s="37">
        <v>1</v>
      </c>
      <c r="G46319" s="41">
        <v>44.5</v>
      </c>
      <c r="H46319" s="41">
        <v>43</v>
      </c>
    </row>
    <row r="46320" spans="1:8" x14ac:dyDescent="0.3">
      <c r="A46320" s="25">
        <v>2019</v>
      </c>
      <c r="B46320" s="29" t="s">
        <v>75</v>
      </c>
      <c r="C46320" s="33" t="s">
        <v>22</v>
      </c>
      <c r="D46320" s="33" t="s">
        <v>14</v>
      </c>
      <c r="E46320" s="37">
        <v>8</v>
      </c>
      <c r="F46320" s="37">
        <v>3</v>
      </c>
      <c r="G46320" s="41">
        <v>3.7</v>
      </c>
      <c r="H46320" s="41">
        <v>2.5</v>
      </c>
    </row>
    <row r="46321" spans="1:8" x14ac:dyDescent="0.3">
      <c r="A46321" s="25">
        <v>2019</v>
      </c>
      <c r="B46321" s="29" t="s">
        <v>75</v>
      </c>
      <c r="C46321" s="33" t="s">
        <v>22</v>
      </c>
      <c r="D46321" s="33" t="s">
        <v>18</v>
      </c>
      <c r="E46321" s="37">
        <v>14</v>
      </c>
      <c r="F46321" s="37">
        <v>6</v>
      </c>
      <c r="G46321" s="41">
        <v>128.5</v>
      </c>
      <c r="H46321" s="41">
        <v>115.2</v>
      </c>
    </row>
    <row r="46322" spans="1:8" x14ac:dyDescent="0.3">
      <c r="A46322" s="25">
        <v>2019</v>
      </c>
      <c r="B46322" s="29" t="s">
        <v>75</v>
      </c>
      <c r="C46322" s="33" t="s">
        <v>22</v>
      </c>
      <c r="D46322" s="33" t="s">
        <v>15</v>
      </c>
      <c r="E46322" s="37">
        <v>1</v>
      </c>
      <c r="F46322" s="37">
        <v>1</v>
      </c>
      <c r="G46322" s="41">
        <v>1.4</v>
      </c>
      <c r="H46322" s="41">
        <v>1.4</v>
      </c>
    </row>
    <row r="46323" spans="1:8" x14ac:dyDescent="0.3">
      <c r="A46323" s="25">
        <v>2019</v>
      </c>
      <c r="B46323" s="29" t="s">
        <v>75</v>
      </c>
      <c r="C46323" s="33" t="s">
        <v>22</v>
      </c>
      <c r="D46323" s="33" t="s">
        <v>16</v>
      </c>
      <c r="E46323" s="37">
        <v>1</v>
      </c>
      <c r="F46323" s="37">
        <v>1</v>
      </c>
      <c r="G46323" s="41">
        <v>0.9</v>
      </c>
      <c r="H46323" s="41">
        <v>0.8</v>
      </c>
    </row>
    <row r="46324" spans="1:8" x14ac:dyDescent="0.3">
      <c r="A46324" s="25">
        <v>2019</v>
      </c>
      <c r="B46324" s="29" t="s">
        <v>75</v>
      </c>
      <c r="C46324" s="33" t="s">
        <v>22</v>
      </c>
      <c r="D46324" s="33" t="s">
        <v>28</v>
      </c>
      <c r="E46324" s="37">
        <v>10</v>
      </c>
      <c r="F46324" s="37">
        <v>5</v>
      </c>
      <c r="G46324" s="41">
        <v>308.60000000000002</v>
      </c>
      <c r="H46324" s="41">
        <v>298.3</v>
      </c>
    </row>
    <row r="46325" spans="1:8" x14ac:dyDescent="0.3">
      <c r="A46325" s="25">
        <v>2019</v>
      </c>
      <c r="B46325" s="29" t="s">
        <v>75</v>
      </c>
      <c r="C46325" s="33" t="s">
        <v>23</v>
      </c>
      <c r="D46325" s="33" t="s">
        <v>11</v>
      </c>
      <c r="E46325" s="37">
        <v>760</v>
      </c>
      <c r="F46325" s="37">
        <v>151</v>
      </c>
      <c r="G46325" s="41">
        <v>29886.1</v>
      </c>
      <c r="H46325" s="41">
        <v>28044.7</v>
      </c>
    </row>
    <row r="46326" spans="1:8" x14ac:dyDescent="0.3">
      <c r="A46326" s="25">
        <v>2019</v>
      </c>
      <c r="B46326" s="29" t="s">
        <v>75</v>
      </c>
      <c r="C46326" s="33" t="s">
        <v>23</v>
      </c>
      <c r="D46326" s="33" t="s">
        <v>12</v>
      </c>
      <c r="E46326" s="37">
        <v>10</v>
      </c>
      <c r="F46326" s="37">
        <v>6</v>
      </c>
      <c r="G46326" s="41">
        <v>2986.5</v>
      </c>
      <c r="H46326" s="41">
        <v>2878.9</v>
      </c>
    </row>
    <row r="46327" spans="1:8" x14ac:dyDescent="0.3">
      <c r="A46327" s="25">
        <v>2019</v>
      </c>
      <c r="B46327" s="29" t="s">
        <v>75</v>
      </c>
      <c r="C46327" s="33" t="s">
        <v>23</v>
      </c>
      <c r="D46327" s="33" t="s">
        <v>14</v>
      </c>
      <c r="E46327" s="37">
        <v>75</v>
      </c>
      <c r="F46327" s="37">
        <v>25</v>
      </c>
      <c r="G46327" s="41">
        <v>822.4</v>
      </c>
      <c r="H46327" s="41">
        <v>866</v>
      </c>
    </row>
    <row r="46328" spans="1:8" x14ac:dyDescent="0.3">
      <c r="A46328" s="25">
        <v>2019</v>
      </c>
      <c r="B46328" s="29" t="s">
        <v>75</v>
      </c>
      <c r="C46328" s="33" t="s">
        <v>23</v>
      </c>
      <c r="D46328" s="33" t="s">
        <v>18</v>
      </c>
      <c r="E46328" s="37">
        <v>99</v>
      </c>
      <c r="F46328" s="37">
        <v>29</v>
      </c>
      <c r="G46328" s="41">
        <v>14918.9</v>
      </c>
      <c r="H46328" s="41">
        <v>13693</v>
      </c>
    </row>
    <row r="46329" spans="1:8" x14ac:dyDescent="0.3">
      <c r="A46329" s="25">
        <v>2019</v>
      </c>
      <c r="B46329" s="29" t="s">
        <v>75</v>
      </c>
      <c r="C46329" s="33" t="s">
        <v>23</v>
      </c>
      <c r="D46329" s="33" t="s">
        <v>25</v>
      </c>
      <c r="E46329" s="37">
        <v>4</v>
      </c>
      <c r="F46329" s="37">
        <v>2</v>
      </c>
      <c r="G46329" s="41">
        <v>3654.4</v>
      </c>
      <c r="H46329" s="41">
        <v>3568</v>
      </c>
    </row>
    <row r="46330" spans="1:8" x14ac:dyDescent="0.3">
      <c r="A46330" s="25">
        <v>2019</v>
      </c>
      <c r="B46330" s="29" t="s">
        <v>75</v>
      </c>
      <c r="C46330" s="33" t="s">
        <v>23</v>
      </c>
      <c r="D46330" s="33" t="s">
        <v>19</v>
      </c>
      <c r="E46330" s="37">
        <v>1</v>
      </c>
      <c r="F46330" s="37">
        <v>1</v>
      </c>
      <c r="G46330" s="41">
        <v>96</v>
      </c>
      <c r="H46330" s="41">
        <v>96</v>
      </c>
    </row>
    <row r="46331" spans="1:8" x14ac:dyDescent="0.3">
      <c r="A46331" s="25">
        <v>2019</v>
      </c>
      <c r="B46331" s="29" t="s">
        <v>75</v>
      </c>
      <c r="C46331" s="33" t="s">
        <v>23</v>
      </c>
      <c r="D46331" s="33" t="s">
        <v>15</v>
      </c>
      <c r="E46331" s="37">
        <v>341</v>
      </c>
      <c r="F46331" s="37">
        <v>23</v>
      </c>
      <c r="G46331" s="41">
        <v>351.4</v>
      </c>
      <c r="H46331" s="41">
        <v>309.3</v>
      </c>
    </row>
    <row r="46332" spans="1:8" x14ac:dyDescent="0.3">
      <c r="A46332" s="25">
        <v>2019</v>
      </c>
      <c r="B46332" s="29" t="s">
        <v>75</v>
      </c>
      <c r="C46332" s="33" t="s">
        <v>23</v>
      </c>
      <c r="D46332" s="33" t="s">
        <v>16</v>
      </c>
      <c r="E46332" s="37">
        <v>180</v>
      </c>
      <c r="F46332" s="37">
        <v>38</v>
      </c>
      <c r="G46332" s="41">
        <v>2749.8</v>
      </c>
      <c r="H46332" s="41">
        <v>2340.8000000000002</v>
      </c>
    </row>
    <row r="46333" spans="1:8" x14ac:dyDescent="0.3">
      <c r="A46333" s="25">
        <v>2019</v>
      </c>
      <c r="B46333" s="29" t="s">
        <v>75</v>
      </c>
      <c r="C46333" s="33" t="s">
        <v>23</v>
      </c>
      <c r="D46333" s="33" t="s">
        <v>30</v>
      </c>
      <c r="E46333" s="37">
        <v>9</v>
      </c>
      <c r="F46333" s="37">
        <v>2</v>
      </c>
      <c r="G46333" s="41">
        <v>3109.3</v>
      </c>
      <c r="H46333" s="41">
        <v>3241</v>
      </c>
    </row>
    <row r="46334" spans="1:8" x14ac:dyDescent="0.3">
      <c r="A46334" s="25">
        <v>2019</v>
      </c>
      <c r="B46334" s="29" t="s">
        <v>75</v>
      </c>
      <c r="C46334" s="33" t="s">
        <v>23</v>
      </c>
      <c r="D46334" s="33" t="s">
        <v>26</v>
      </c>
      <c r="E46334" s="37">
        <v>27</v>
      </c>
      <c r="F46334" s="37">
        <v>27</v>
      </c>
      <c r="G46334" s="41">
        <v>625.6</v>
      </c>
      <c r="H46334" s="41">
        <v>556.1</v>
      </c>
    </row>
    <row r="46335" spans="1:8" x14ac:dyDescent="0.3">
      <c r="A46335" s="25">
        <v>2019</v>
      </c>
      <c r="B46335" s="29" t="s">
        <v>75</v>
      </c>
      <c r="C46335" s="33" t="s">
        <v>23</v>
      </c>
      <c r="D46335" s="33" t="s">
        <v>28</v>
      </c>
      <c r="E46335" s="37">
        <v>14</v>
      </c>
      <c r="F46335" s="37">
        <v>9</v>
      </c>
      <c r="G46335" s="41">
        <v>571.79999999999995</v>
      </c>
      <c r="H46335" s="41">
        <v>495.6</v>
      </c>
    </row>
    <row r="46336" spans="1:8" x14ac:dyDescent="0.3">
      <c r="A46336" s="25">
        <v>2019</v>
      </c>
      <c r="B46336" s="29" t="s">
        <v>76</v>
      </c>
      <c r="C46336" s="33" t="s">
        <v>13</v>
      </c>
      <c r="D46336" s="33" t="s">
        <v>11</v>
      </c>
      <c r="E46336" s="37">
        <v>2</v>
      </c>
      <c r="F46336" s="37">
        <v>1</v>
      </c>
      <c r="G46336" s="41">
        <v>1.4</v>
      </c>
      <c r="H46336" s="41">
        <v>0.7</v>
      </c>
    </row>
    <row r="46337" spans="1:8" x14ac:dyDescent="0.3">
      <c r="A46337" s="25">
        <v>2019</v>
      </c>
      <c r="B46337" s="29" t="s">
        <v>76</v>
      </c>
      <c r="C46337" s="33" t="s">
        <v>13</v>
      </c>
      <c r="D46337" s="33" t="s">
        <v>28</v>
      </c>
      <c r="E46337" s="37">
        <v>2</v>
      </c>
      <c r="F46337" s="37">
        <v>1</v>
      </c>
      <c r="G46337" s="41">
        <v>1.4</v>
      </c>
      <c r="H46337" s="41">
        <v>0.7</v>
      </c>
    </row>
    <row r="46338" spans="1:8" x14ac:dyDescent="0.3">
      <c r="A46338" s="25">
        <v>2019</v>
      </c>
      <c r="B46338" s="29" t="s">
        <v>76</v>
      </c>
      <c r="C46338" s="33" t="s">
        <v>17</v>
      </c>
      <c r="D46338" s="33" t="s">
        <v>11</v>
      </c>
      <c r="E46338" s="37">
        <v>114</v>
      </c>
      <c r="F46338" s="37">
        <v>56</v>
      </c>
      <c r="G46338" s="41">
        <v>495.9</v>
      </c>
      <c r="H46338" s="41">
        <v>443</v>
      </c>
    </row>
    <row r="46339" spans="1:8" x14ac:dyDescent="0.3">
      <c r="A46339" s="25">
        <v>2019</v>
      </c>
      <c r="B46339" s="29" t="s">
        <v>76</v>
      </c>
      <c r="C46339" s="33" t="s">
        <v>17</v>
      </c>
      <c r="D46339" s="33" t="s">
        <v>14</v>
      </c>
      <c r="E46339" s="37">
        <v>76</v>
      </c>
      <c r="F46339" s="37">
        <v>35</v>
      </c>
      <c r="G46339" s="41">
        <v>129.30000000000001</v>
      </c>
      <c r="H46339" s="41">
        <v>119.7</v>
      </c>
    </row>
    <row r="46340" spans="1:8" x14ac:dyDescent="0.3">
      <c r="A46340" s="25">
        <v>2019</v>
      </c>
      <c r="B46340" s="29" t="s">
        <v>76</v>
      </c>
      <c r="C46340" s="33" t="s">
        <v>17</v>
      </c>
      <c r="D46340" s="33" t="s">
        <v>19</v>
      </c>
      <c r="E46340" s="37">
        <v>5</v>
      </c>
      <c r="F46340" s="37">
        <v>5</v>
      </c>
      <c r="G46340" s="41">
        <v>9</v>
      </c>
      <c r="H46340" s="41">
        <v>9</v>
      </c>
    </row>
    <row r="46341" spans="1:8" x14ac:dyDescent="0.3">
      <c r="A46341" s="25">
        <v>2019</v>
      </c>
      <c r="B46341" s="29" t="s">
        <v>76</v>
      </c>
      <c r="C46341" s="33" t="s">
        <v>17</v>
      </c>
      <c r="D46341" s="33" t="s">
        <v>15</v>
      </c>
      <c r="E46341" s="37">
        <v>5</v>
      </c>
      <c r="F46341" s="37">
        <v>1</v>
      </c>
      <c r="G46341" s="41">
        <v>8</v>
      </c>
      <c r="H46341" s="41">
        <v>7.5</v>
      </c>
    </row>
    <row r="46342" spans="1:8" x14ac:dyDescent="0.3">
      <c r="A46342" s="25">
        <v>2019</v>
      </c>
      <c r="B46342" s="29" t="s">
        <v>76</v>
      </c>
      <c r="C46342" s="33" t="s">
        <v>17</v>
      </c>
      <c r="D46342" s="33" t="s">
        <v>16</v>
      </c>
      <c r="E46342" s="37">
        <v>15</v>
      </c>
      <c r="F46342" s="37">
        <v>9</v>
      </c>
      <c r="G46342" s="41">
        <v>180.1</v>
      </c>
      <c r="H46342" s="41">
        <v>145.6</v>
      </c>
    </row>
    <row r="46343" spans="1:8" x14ac:dyDescent="0.3">
      <c r="A46343" s="25">
        <v>2019</v>
      </c>
      <c r="B46343" s="29" t="s">
        <v>76</v>
      </c>
      <c r="C46343" s="33" t="s">
        <v>17</v>
      </c>
      <c r="D46343" s="33" t="s">
        <v>26</v>
      </c>
      <c r="E46343" s="37">
        <v>10</v>
      </c>
      <c r="F46343" s="37">
        <v>10</v>
      </c>
      <c r="G46343" s="41">
        <v>39</v>
      </c>
      <c r="H46343" s="41">
        <v>39</v>
      </c>
    </row>
    <row r="46344" spans="1:8" x14ac:dyDescent="0.3">
      <c r="A46344" s="25">
        <v>2019</v>
      </c>
      <c r="B46344" s="29" t="s">
        <v>76</v>
      </c>
      <c r="C46344" s="33" t="s">
        <v>17</v>
      </c>
      <c r="D46344" s="33" t="s">
        <v>20</v>
      </c>
      <c r="E46344" s="37">
        <v>2</v>
      </c>
      <c r="F46344" s="37">
        <v>2</v>
      </c>
      <c r="G46344" s="41">
        <v>71</v>
      </c>
      <c r="H46344" s="41">
        <v>70.2</v>
      </c>
    </row>
    <row r="46345" spans="1:8" x14ac:dyDescent="0.3">
      <c r="A46345" s="25">
        <v>2019</v>
      </c>
      <c r="B46345" s="29" t="s">
        <v>76</v>
      </c>
      <c r="C46345" s="33" t="s">
        <v>17</v>
      </c>
      <c r="D46345" s="33" t="s">
        <v>28</v>
      </c>
      <c r="E46345" s="37">
        <v>1</v>
      </c>
      <c r="F46345" s="37">
        <v>1</v>
      </c>
      <c r="G46345" s="41">
        <v>59.5</v>
      </c>
      <c r="H46345" s="41">
        <v>52</v>
      </c>
    </row>
    <row r="46346" spans="1:8" x14ac:dyDescent="0.3">
      <c r="A46346" s="25">
        <v>2019</v>
      </c>
      <c r="B46346" s="29" t="s">
        <v>76</v>
      </c>
      <c r="C46346" s="33" t="s">
        <v>21</v>
      </c>
      <c r="D46346" s="33" t="s">
        <v>11</v>
      </c>
      <c r="E46346" s="37">
        <v>89</v>
      </c>
      <c r="F46346" s="37">
        <v>48</v>
      </c>
      <c r="G46346" s="41">
        <v>386.6</v>
      </c>
      <c r="H46346" s="41">
        <v>397.5</v>
      </c>
    </row>
    <row r="46347" spans="1:8" x14ac:dyDescent="0.3">
      <c r="A46347" s="25">
        <v>2019</v>
      </c>
      <c r="B46347" s="29" t="s">
        <v>76</v>
      </c>
      <c r="C46347" s="33" t="s">
        <v>21</v>
      </c>
      <c r="D46347" s="33" t="s">
        <v>14</v>
      </c>
      <c r="E46347" s="37">
        <v>53</v>
      </c>
      <c r="F46347" s="37">
        <v>12</v>
      </c>
      <c r="G46347" s="41">
        <v>199</v>
      </c>
      <c r="H46347" s="41">
        <v>211.5</v>
      </c>
    </row>
    <row r="46348" spans="1:8" x14ac:dyDescent="0.3">
      <c r="A46348" s="25">
        <v>2019</v>
      </c>
      <c r="B46348" s="29" t="s">
        <v>76</v>
      </c>
      <c r="C46348" s="33" t="s">
        <v>21</v>
      </c>
      <c r="D46348" s="33" t="s">
        <v>19</v>
      </c>
      <c r="E46348" s="37">
        <v>1</v>
      </c>
      <c r="F46348" s="37">
        <v>1</v>
      </c>
      <c r="G46348" s="41">
        <v>1.9</v>
      </c>
      <c r="H46348" s="41">
        <v>1.9</v>
      </c>
    </row>
    <row r="46349" spans="1:8" x14ac:dyDescent="0.3">
      <c r="A46349" s="25">
        <v>2019</v>
      </c>
      <c r="B46349" s="29" t="s">
        <v>76</v>
      </c>
      <c r="C46349" s="33" t="s">
        <v>21</v>
      </c>
      <c r="D46349" s="33" t="s">
        <v>15</v>
      </c>
      <c r="E46349" s="37">
        <v>1</v>
      </c>
      <c r="F46349" s="37">
        <v>1</v>
      </c>
      <c r="G46349" s="41">
        <v>1.6</v>
      </c>
      <c r="H46349" s="41">
        <v>1.6</v>
      </c>
    </row>
    <row r="46350" spans="1:8" x14ac:dyDescent="0.3">
      <c r="A46350" s="25">
        <v>2019</v>
      </c>
      <c r="B46350" s="29" t="s">
        <v>76</v>
      </c>
      <c r="C46350" s="33" t="s">
        <v>21</v>
      </c>
      <c r="D46350" s="33" t="s">
        <v>26</v>
      </c>
      <c r="E46350" s="37">
        <v>30</v>
      </c>
      <c r="F46350" s="37">
        <v>30</v>
      </c>
      <c r="G46350" s="41">
        <v>82.6</v>
      </c>
      <c r="H46350" s="41">
        <v>82.5</v>
      </c>
    </row>
    <row r="46351" spans="1:8" x14ac:dyDescent="0.3">
      <c r="A46351" s="25">
        <v>2019</v>
      </c>
      <c r="B46351" s="29" t="s">
        <v>76</v>
      </c>
      <c r="C46351" s="33" t="s">
        <v>21</v>
      </c>
      <c r="D46351" s="33" t="s">
        <v>20</v>
      </c>
      <c r="E46351" s="37">
        <v>3</v>
      </c>
      <c r="F46351" s="37">
        <v>3</v>
      </c>
      <c r="G46351" s="41">
        <v>80</v>
      </c>
      <c r="H46351" s="41">
        <v>80</v>
      </c>
    </row>
    <row r="46352" spans="1:8" x14ac:dyDescent="0.3">
      <c r="A46352" s="25">
        <v>2019</v>
      </c>
      <c r="B46352" s="29" t="s">
        <v>76</v>
      </c>
      <c r="C46352" s="33" t="s">
        <v>21</v>
      </c>
      <c r="D46352" s="33" t="s">
        <v>28</v>
      </c>
      <c r="E46352" s="37">
        <v>1</v>
      </c>
      <c r="F46352" s="37">
        <v>1</v>
      </c>
      <c r="G46352" s="41">
        <v>21.5</v>
      </c>
      <c r="H46352" s="41">
        <v>20</v>
      </c>
    </row>
    <row r="46353" spans="1:8" x14ac:dyDescent="0.3">
      <c r="A46353" s="25">
        <v>2019</v>
      </c>
      <c r="B46353" s="29" t="s">
        <v>76</v>
      </c>
      <c r="C46353" s="33" t="s">
        <v>23</v>
      </c>
      <c r="D46353" s="33" t="s">
        <v>11</v>
      </c>
      <c r="E46353" s="37">
        <v>205</v>
      </c>
      <c r="F46353" s="37">
        <v>105</v>
      </c>
      <c r="G46353" s="41">
        <v>883.9</v>
      </c>
      <c r="H46353" s="41">
        <v>841.2</v>
      </c>
    </row>
    <row r="46354" spans="1:8" x14ac:dyDescent="0.3">
      <c r="A46354" s="25">
        <v>2019</v>
      </c>
      <c r="B46354" s="29" t="s">
        <v>76</v>
      </c>
      <c r="C46354" s="33" t="s">
        <v>23</v>
      </c>
      <c r="D46354" s="33" t="s">
        <v>14</v>
      </c>
      <c r="E46354" s="37">
        <v>129</v>
      </c>
      <c r="F46354" s="37">
        <v>47</v>
      </c>
      <c r="G46354" s="41">
        <v>328.3</v>
      </c>
      <c r="H46354" s="41">
        <v>331.2</v>
      </c>
    </row>
    <row r="46355" spans="1:8" x14ac:dyDescent="0.3">
      <c r="A46355" s="25">
        <v>2019</v>
      </c>
      <c r="B46355" s="29" t="s">
        <v>76</v>
      </c>
      <c r="C46355" s="33" t="s">
        <v>23</v>
      </c>
      <c r="D46355" s="33" t="s">
        <v>19</v>
      </c>
      <c r="E46355" s="37">
        <v>6</v>
      </c>
      <c r="F46355" s="37">
        <v>6</v>
      </c>
      <c r="G46355" s="41">
        <v>10.9</v>
      </c>
      <c r="H46355" s="41">
        <v>10.9</v>
      </c>
    </row>
    <row r="46356" spans="1:8" x14ac:dyDescent="0.3">
      <c r="A46356" s="25">
        <v>2019</v>
      </c>
      <c r="B46356" s="29" t="s">
        <v>76</v>
      </c>
      <c r="C46356" s="33" t="s">
        <v>23</v>
      </c>
      <c r="D46356" s="33" t="s">
        <v>15</v>
      </c>
      <c r="E46356" s="37">
        <v>6</v>
      </c>
      <c r="F46356" s="37">
        <v>2</v>
      </c>
      <c r="G46356" s="41">
        <v>9.6</v>
      </c>
      <c r="H46356" s="41">
        <v>9.1</v>
      </c>
    </row>
    <row r="46357" spans="1:8" x14ac:dyDescent="0.3">
      <c r="A46357" s="25">
        <v>2019</v>
      </c>
      <c r="B46357" s="29" t="s">
        <v>76</v>
      </c>
      <c r="C46357" s="33" t="s">
        <v>23</v>
      </c>
      <c r="D46357" s="33" t="s">
        <v>16</v>
      </c>
      <c r="E46357" s="37">
        <v>15</v>
      </c>
      <c r="F46357" s="37">
        <v>9</v>
      </c>
      <c r="G46357" s="41">
        <v>180.1</v>
      </c>
      <c r="H46357" s="41">
        <v>145.6</v>
      </c>
    </row>
    <row r="46358" spans="1:8" x14ac:dyDescent="0.3">
      <c r="A46358" s="25">
        <v>2019</v>
      </c>
      <c r="B46358" s="29" t="s">
        <v>76</v>
      </c>
      <c r="C46358" s="33" t="s">
        <v>23</v>
      </c>
      <c r="D46358" s="33" t="s">
        <v>26</v>
      </c>
      <c r="E46358" s="37">
        <v>40</v>
      </c>
      <c r="F46358" s="37">
        <v>40</v>
      </c>
      <c r="G46358" s="41">
        <v>121.6</v>
      </c>
      <c r="H46358" s="41">
        <v>121.5</v>
      </c>
    </row>
    <row r="46359" spans="1:8" x14ac:dyDescent="0.3">
      <c r="A46359" s="25">
        <v>2019</v>
      </c>
      <c r="B46359" s="29" t="s">
        <v>76</v>
      </c>
      <c r="C46359" s="33" t="s">
        <v>23</v>
      </c>
      <c r="D46359" s="33" t="s">
        <v>20</v>
      </c>
      <c r="E46359" s="37">
        <v>5</v>
      </c>
      <c r="F46359" s="37">
        <v>5</v>
      </c>
      <c r="G46359" s="41">
        <v>151</v>
      </c>
      <c r="H46359" s="41">
        <v>150.19999999999999</v>
      </c>
    </row>
    <row r="46360" spans="1:8" x14ac:dyDescent="0.3">
      <c r="A46360" s="25">
        <v>2019</v>
      </c>
      <c r="B46360" s="29" t="s">
        <v>76</v>
      </c>
      <c r="C46360" s="33" t="s">
        <v>23</v>
      </c>
      <c r="D46360" s="33" t="s">
        <v>28</v>
      </c>
      <c r="E46360" s="37">
        <v>4</v>
      </c>
      <c r="F46360" s="37">
        <v>3</v>
      </c>
      <c r="G46360" s="41">
        <v>82.4</v>
      </c>
      <c r="H46360" s="41">
        <v>72.7</v>
      </c>
    </row>
    <row r="46361" spans="1:8" x14ac:dyDescent="0.3">
      <c r="A46361" s="25">
        <v>2019</v>
      </c>
      <c r="B46361" s="29" t="s">
        <v>77</v>
      </c>
      <c r="C46361" s="33" t="s">
        <v>13</v>
      </c>
      <c r="D46361" s="33" t="s">
        <v>11</v>
      </c>
      <c r="E46361" s="37">
        <v>12</v>
      </c>
      <c r="F46361" s="37">
        <v>4</v>
      </c>
      <c r="G46361" s="41">
        <v>24.6</v>
      </c>
      <c r="H46361" s="41">
        <v>24.3</v>
      </c>
    </row>
    <row r="46362" spans="1:8" x14ac:dyDescent="0.3">
      <c r="A46362" s="25">
        <v>2019</v>
      </c>
      <c r="B46362" s="29" t="s">
        <v>77</v>
      </c>
      <c r="C46362" s="33" t="s">
        <v>13</v>
      </c>
      <c r="D46362" s="33" t="s">
        <v>18</v>
      </c>
      <c r="E46362" s="37">
        <v>3</v>
      </c>
      <c r="F46362" s="37">
        <v>2</v>
      </c>
      <c r="G46362" s="41">
        <v>7.2</v>
      </c>
      <c r="H46362" s="41">
        <v>7</v>
      </c>
    </row>
    <row r="46363" spans="1:8" x14ac:dyDescent="0.3">
      <c r="A46363" s="25">
        <v>2019</v>
      </c>
      <c r="B46363" s="29" t="s">
        <v>77</v>
      </c>
      <c r="C46363" s="33" t="s">
        <v>13</v>
      </c>
      <c r="D46363" s="33" t="s">
        <v>15</v>
      </c>
      <c r="E46363" s="37">
        <v>2</v>
      </c>
      <c r="F46363" s="37">
        <v>1</v>
      </c>
      <c r="G46363" s="41">
        <v>4.5999999999999996</v>
      </c>
      <c r="H46363" s="41">
        <v>4.5999999999999996</v>
      </c>
    </row>
    <row r="46364" spans="1:8" x14ac:dyDescent="0.3">
      <c r="A46364" s="25">
        <v>2019</v>
      </c>
      <c r="B46364" s="29" t="s">
        <v>77</v>
      </c>
      <c r="C46364" s="33" t="s">
        <v>13</v>
      </c>
      <c r="D46364" s="33" t="s">
        <v>16</v>
      </c>
      <c r="E46364" s="37">
        <v>7</v>
      </c>
      <c r="F46364" s="37">
        <v>3</v>
      </c>
      <c r="G46364" s="41">
        <v>12.8</v>
      </c>
      <c r="H46364" s="41">
        <v>12.7</v>
      </c>
    </row>
    <row r="46365" spans="1:8" x14ac:dyDescent="0.3">
      <c r="A46365" s="25">
        <v>2019</v>
      </c>
      <c r="B46365" s="29" t="s">
        <v>77</v>
      </c>
      <c r="C46365" s="33" t="s">
        <v>17</v>
      </c>
      <c r="D46365" s="33" t="s">
        <v>11</v>
      </c>
      <c r="E46365" s="37">
        <v>319</v>
      </c>
      <c r="F46365" s="37">
        <v>88</v>
      </c>
      <c r="G46365" s="41">
        <v>27277.1</v>
      </c>
      <c r="H46365" s="41">
        <v>26744.9</v>
      </c>
    </row>
    <row r="46366" spans="1:8" x14ac:dyDescent="0.3">
      <c r="A46366" s="25">
        <v>2019</v>
      </c>
      <c r="B46366" s="29" t="s">
        <v>77</v>
      </c>
      <c r="C46366" s="33" t="s">
        <v>17</v>
      </c>
      <c r="D46366" s="33" t="s">
        <v>14</v>
      </c>
      <c r="E46366" s="37">
        <v>252</v>
      </c>
      <c r="F46366" s="37">
        <v>60</v>
      </c>
      <c r="G46366" s="41">
        <v>21078.1</v>
      </c>
      <c r="H46366" s="41">
        <v>21138.2</v>
      </c>
    </row>
    <row r="46367" spans="1:8" x14ac:dyDescent="0.3">
      <c r="A46367" s="25">
        <v>2019</v>
      </c>
      <c r="B46367" s="29" t="s">
        <v>77</v>
      </c>
      <c r="C46367" s="33" t="s">
        <v>17</v>
      </c>
      <c r="D46367" s="33" t="s">
        <v>18</v>
      </c>
      <c r="E46367" s="37">
        <v>33</v>
      </c>
      <c r="F46367" s="37">
        <v>13</v>
      </c>
      <c r="G46367" s="41">
        <v>2953.3</v>
      </c>
      <c r="H46367" s="41">
        <v>2409.4</v>
      </c>
    </row>
    <row r="46368" spans="1:8" x14ac:dyDescent="0.3">
      <c r="A46368" s="25">
        <v>2019</v>
      </c>
      <c r="B46368" s="29" t="s">
        <v>77</v>
      </c>
      <c r="C46368" s="33" t="s">
        <v>17</v>
      </c>
      <c r="D46368" s="33" t="s">
        <v>25</v>
      </c>
      <c r="E46368" s="37">
        <v>1</v>
      </c>
      <c r="F46368" s="37">
        <v>1</v>
      </c>
      <c r="G46368" s="41">
        <v>1200</v>
      </c>
      <c r="H46368" s="41">
        <v>1163</v>
      </c>
    </row>
    <row r="46369" spans="1:8" x14ac:dyDescent="0.3">
      <c r="A46369" s="25">
        <v>2019</v>
      </c>
      <c r="B46369" s="29" t="s">
        <v>77</v>
      </c>
      <c r="C46369" s="33" t="s">
        <v>17</v>
      </c>
      <c r="D46369" s="33" t="s">
        <v>19</v>
      </c>
      <c r="E46369" s="37">
        <v>4</v>
      </c>
      <c r="F46369" s="37">
        <v>3</v>
      </c>
      <c r="G46369" s="41">
        <v>6.4</v>
      </c>
      <c r="H46369" s="41">
        <v>6.2</v>
      </c>
    </row>
    <row r="46370" spans="1:8" x14ac:dyDescent="0.3">
      <c r="A46370" s="25">
        <v>2019</v>
      </c>
      <c r="B46370" s="29" t="s">
        <v>77</v>
      </c>
      <c r="C46370" s="33" t="s">
        <v>17</v>
      </c>
      <c r="D46370" s="33" t="s">
        <v>15</v>
      </c>
      <c r="E46370" s="37">
        <v>8</v>
      </c>
      <c r="F46370" s="37">
        <v>1</v>
      </c>
      <c r="G46370" s="41">
        <v>36.5</v>
      </c>
      <c r="H46370" s="41">
        <v>36.5</v>
      </c>
    </row>
    <row r="46371" spans="1:8" x14ac:dyDescent="0.3">
      <c r="A46371" s="25">
        <v>2019</v>
      </c>
      <c r="B46371" s="29" t="s">
        <v>77</v>
      </c>
      <c r="C46371" s="33" t="s">
        <v>17</v>
      </c>
      <c r="D46371" s="33" t="s">
        <v>16</v>
      </c>
      <c r="E46371" s="37">
        <v>1</v>
      </c>
      <c r="F46371" s="37">
        <v>1</v>
      </c>
      <c r="G46371" s="41">
        <v>2.7</v>
      </c>
      <c r="H46371" s="41">
        <v>2.5</v>
      </c>
    </row>
    <row r="46372" spans="1:8" x14ac:dyDescent="0.3">
      <c r="A46372" s="25">
        <v>2019</v>
      </c>
      <c r="B46372" s="29" t="s">
        <v>77</v>
      </c>
      <c r="C46372" s="33" t="s">
        <v>17</v>
      </c>
      <c r="D46372" s="33" t="s">
        <v>30</v>
      </c>
      <c r="E46372" s="37">
        <v>6</v>
      </c>
      <c r="F46372" s="37">
        <v>1</v>
      </c>
      <c r="G46372" s="41">
        <v>314</v>
      </c>
      <c r="H46372" s="41">
        <v>314</v>
      </c>
    </row>
    <row r="46373" spans="1:8" x14ac:dyDescent="0.3">
      <c r="A46373" s="25">
        <v>2019</v>
      </c>
      <c r="B46373" s="29" t="s">
        <v>77</v>
      </c>
      <c r="C46373" s="33" t="s">
        <v>17</v>
      </c>
      <c r="D46373" s="33" t="s">
        <v>26</v>
      </c>
      <c r="E46373" s="37">
        <v>1</v>
      </c>
      <c r="F46373" s="37">
        <v>1</v>
      </c>
      <c r="G46373" s="41">
        <v>0.5</v>
      </c>
      <c r="H46373" s="41">
        <v>0.5</v>
      </c>
    </row>
    <row r="46374" spans="1:8" x14ac:dyDescent="0.3">
      <c r="A46374" s="25">
        <v>2019</v>
      </c>
      <c r="B46374" s="29" t="s">
        <v>77</v>
      </c>
      <c r="C46374" s="33" t="s">
        <v>17</v>
      </c>
      <c r="D46374" s="33" t="s">
        <v>20</v>
      </c>
      <c r="E46374" s="37">
        <v>12</v>
      </c>
      <c r="F46374" s="37">
        <v>9</v>
      </c>
      <c r="G46374" s="41">
        <v>1634.9</v>
      </c>
      <c r="H46374" s="41">
        <v>1624.6</v>
      </c>
    </row>
    <row r="46375" spans="1:8" x14ac:dyDescent="0.3">
      <c r="A46375" s="25">
        <v>2019</v>
      </c>
      <c r="B46375" s="29" t="s">
        <v>77</v>
      </c>
      <c r="C46375" s="33" t="s">
        <v>17</v>
      </c>
      <c r="D46375" s="33" t="s">
        <v>28</v>
      </c>
      <c r="E46375" s="37">
        <v>1</v>
      </c>
      <c r="F46375" s="37">
        <v>1</v>
      </c>
      <c r="G46375" s="41">
        <v>50.7</v>
      </c>
      <c r="H46375" s="41">
        <v>50</v>
      </c>
    </row>
    <row r="46376" spans="1:8" x14ac:dyDescent="0.3">
      <c r="A46376" s="25">
        <v>2019</v>
      </c>
      <c r="B46376" s="29" t="s">
        <v>77</v>
      </c>
      <c r="C46376" s="33" t="s">
        <v>21</v>
      </c>
      <c r="D46376" s="33" t="s">
        <v>11</v>
      </c>
      <c r="E46376" s="37">
        <v>76</v>
      </c>
      <c r="F46376" s="37">
        <v>34</v>
      </c>
      <c r="G46376" s="41">
        <v>4078.1</v>
      </c>
      <c r="H46376" s="41">
        <v>3777.2</v>
      </c>
    </row>
    <row r="46377" spans="1:8" x14ac:dyDescent="0.3">
      <c r="A46377" s="25">
        <v>2019</v>
      </c>
      <c r="B46377" s="29" t="s">
        <v>77</v>
      </c>
      <c r="C46377" s="33" t="s">
        <v>21</v>
      </c>
      <c r="D46377" s="33" t="s">
        <v>12</v>
      </c>
      <c r="E46377" s="37">
        <v>2</v>
      </c>
      <c r="F46377" s="37">
        <v>1</v>
      </c>
      <c r="G46377" s="41">
        <v>1459.8</v>
      </c>
      <c r="H46377" s="41">
        <v>1340</v>
      </c>
    </row>
    <row r="46378" spans="1:8" x14ac:dyDescent="0.3">
      <c r="A46378" s="25">
        <v>2019</v>
      </c>
      <c r="B46378" s="29" t="s">
        <v>77</v>
      </c>
      <c r="C46378" s="33" t="s">
        <v>21</v>
      </c>
      <c r="D46378" s="33" t="s">
        <v>14</v>
      </c>
      <c r="E46378" s="37">
        <v>34</v>
      </c>
      <c r="F46378" s="37">
        <v>15</v>
      </c>
      <c r="G46378" s="41">
        <v>98.6</v>
      </c>
      <c r="H46378" s="41">
        <v>86.9</v>
      </c>
    </row>
    <row r="46379" spans="1:8" x14ac:dyDescent="0.3">
      <c r="A46379" s="25">
        <v>2019</v>
      </c>
      <c r="B46379" s="29" t="s">
        <v>77</v>
      </c>
      <c r="C46379" s="33" t="s">
        <v>21</v>
      </c>
      <c r="D46379" s="33" t="s">
        <v>18</v>
      </c>
      <c r="E46379" s="37">
        <v>5</v>
      </c>
      <c r="F46379" s="37">
        <v>2</v>
      </c>
      <c r="G46379" s="41">
        <v>1016.1</v>
      </c>
      <c r="H46379" s="41">
        <v>850</v>
      </c>
    </row>
    <row r="46380" spans="1:8" x14ac:dyDescent="0.3">
      <c r="A46380" s="25">
        <v>2019</v>
      </c>
      <c r="B46380" s="29" t="s">
        <v>77</v>
      </c>
      <c r="C46380" s="33" t="s">
        <v>21</v>
      </c>
      <c r="D46380" s="33" t="s">
        <v>15</v>
      </c>
      <c r="E46380" s="37">
        <v>22</v>
      </c>
      <c r="F46380" s="37">
        <v>3</v>
      </c>
      <c r="G46380" s="41">
        <v>35.9</v>
      </c>
      <c r="H46380" s="41">
        <v>32.6</v>
      </c>
    </row>
    <row r="46381" spans="1:8" x14ac:dyDescent="0.3">
      <c r="A46381" s="25">
        <v>2019</v>
      </c>
      <c r="B46381" s="29" t="s">
        <v>77</v>
      </c>
      <c r="C46381" s="33" t="s">
        <v>21</v>
      </c>
      <c r="D46381" s="33" t="s">
        <v>26</v>
      </c>
      <c r="E46381" s="37">
        <v>1</v>
      </c>
      <c r="F46381" s="37">
        <v>1</v>
      </c>
      <c r="G46381" s="41">
        <v>19.2</v>
      </c>
      <c r="H46381" s="41">
        <v>19.2</v>
      </c>
    </row>
    <row r="46382" spans="1:8" x14ac:dyDescent="0.3">
      <c r="A46382" s="25">
        <v>2019</v>
      </c>
      <c r="B46382" s="29" t="s">
        <v>77</v>
      </c>
      <c r="C46382" s="33" t="s">
        <v>21</v>
      </c>
      <c r="D46382" s="33" t="s">
        <v>20</v>
      </c>
      <c r="E46382" s="37">
        <v>12</v>
      </c>
      <c r="F46382" s="37">
        <v>12</v>
      </c>
      <c r="G46382" s="41">
        <v>1448.5</v>
      </c>
      <c r="H46382" s="41">
        <v>1448.5</v>
      </c>
    </row>
    <row r="46383" spans="1:8" x14ac:dyDescent="0.3">
      <c r="A46383" s="25">
        <v>2019</v>
      </c>
      <c r="B46383" s="29" t="s">
        <v>77</v>
      </c>
      <c r="C46383" s="33" t="s">
        <v>22</v>
      </c>
      <c r="D46383" s="33" t="s">
        <v>11</v>
      </c>
      <c r="E46383" s="37">
        <v>20</v>
      </c>
      <c r="F46383" s="37">
        <v>11</v>
      </c>
      <c r="G46383" s="41">
        <v>414.6</v>
      </c>
      <c r="H46383" s="41">
        <v>381</v>
      </c>
    </row>
    <row r="46384" spans="1:8" x14ac:dyDescent="0.3">
      <c r="A46384" s="25">
        <v>2019</v>
      </c>
      <c r="B46384" s="29" t="s">
        <v>77</v>
      </c>
      <c r="C46384" s="33" t="s">
        <v>22</v>
      </c>
      <c r="D46384" s="33" t="s">
        <v>14</v>
      </c>
      <c r="E46384" s="37">
        <v>1</v>
      </c>
      <c r="F46384" s="37">
        <v>1</v>
      </c>
      <c r="G46384" s="41">
        <v>0.4</v>
      </c>
      <c r="H46384" s="41">
        <v>0.3</v>
      </c>
    </row>
    <row r="46385" spans="1:8" x14ac:dyDescent="0.3">
      <c r="A46385" s="25">
        <v>2019</v>
      </c>
      <c r="B46385" s="29" t="s">
        <v>77</v>
      </c>
      <c r="C46385" s="33" t="s">
        <v>22</v>
      </c>
      <c r="D46385" s="33" t="s">
        <v>18</v>
      </c>
      <c r="E46385" s="37">
        <v>3</v>
      </c>
      <c r="F46385" s="37">
        <v>1</v>
      </c>
      <c r="G46385" s="41">
        <v>139.80000000000001</v>
      </c>
      <c r="H46385" s="41">
        <v>120</v>
      </c>
    </row>
    <row r="46386" spans="1:8" x14ac:dyDescent="0.3">
      <c r="A46386" s="25">
        <v>2019</v>
      </c>
      <c r="B46386" s="29" t="s">
        <v>77</v>
      </c>
      <c r="C46386" s="33" t="s">
        <v>22</v>
      </c>
      <c r="D46386" s="33" t="s">
        <v>28</v>
      </c>
      <c r="E46386" s="37">
        <v>16</v>
      </c>
      <c r="F46386" s="37">
        <v>10</v>
      </c>
      <c r="G46386" s="41">
        <v>274.39999999999998</v>
      </c>
      <c r="H46386" s="41">
        <v>260.7</v>
      </c>
    </row>
    <row r="46387" spans="1:8" x14ac:dyDescent="0.3">
      <c r="A46387" s="25">
        <v>2019</v>
      </c>
      <c r="B46387" s="29" t="s">
        <v>77</v>
      </c>
      <c r="C46387" s="33" t="s">
        <v>23</v>
      </c>
      <c r="D46387" s="33" t="s">
        <v>11</v>
      </c>
      <c r="E46387" s="37">
        <v>427</v>
      </c>
      <c r="F46387" s="37">
        <v>137</v>
      </c>
      <c r="G46387" s="41">
        <v>31794.400000000001</v>
      </c>
      <c r="H46387" s="41">
        <v>30927.4</v>
      </c>
    </row>
    <row r="46388" spans="1:8" x14ac:dyDescent="0.3">
      <c r="A46388" s="25">
        <v>2019</v>
      </c>
      <c r="B46388" s="29" t="s">
        <v>77</v>
      </c>
      <c r="C46388" s="33" t="s">
        <v>23</v>
      </c>
      <c r="D46388" s="33" t="s">
        <v>12</v>
      </c>
      <c r="E46388" s="37">
        <v>2</v>
      </c>
      <c r="F46388" s="37">
        <v>1</v>
      </c>
      <c r="G46388" s="41">
        <v>1459.8</v>
      </c>
      <c r="H46388" s="41">
        <v>1340</v>
      </c>
    </row>
    <row r="46389" spans="1:8" x14ac:dyDescent="0.3">
      <c r="A46389" s="25">
        <v>2019</v>
      </c>
      <c r="B46389" s="29" t="s">
        <v>77</v>
      </c>
      <c r="C46389" s="33" t="s">
        <v>23</v>
      </c>
      <c r="D46389" s="33" t="s">
        <v>14</v>
      </c>
      <c r="E46389" s="37">
        <v>287</v>
      </c>
      <c r="F46389" s="37">
        <v>76</v>
      </c>
      <c r="G46389" s="41">
        <v>21177.1</v>
      </c>
      <c r="H46389" s="41">
        <v>21225.4</v>
      </c>
    </row>
    <row r="46390" spans="1:8" x14ac:dyDescent="0.3">
      <c r="A46390" s="25">
        <v>2019</v>
      </c>
      <c r="B46390" s="29" t="s">
        <v>77</v>
      </c>
      <c r="C46390" s="33" t="s">
        <v>23</v>
      </c>
      <c r="D46390" s="33" t="s">
        <v>18</v>
      </c>
      <c r="E46390" s="37">
        <v>44</v>
      </c>
      <c r="F46390" s="37">
        <v>18</v>
      </c>
      <c r="G46390" s="41">
        <v>4116.3999999999996</v>
      </c>
      <c r="H46390" s="41">
        <v>3386.4</v>
      </c>
    </row>
    <row r="46391" spans="1:8" x14ac:dyDescent="0.3">
      <c r="A46391" s="25">
        <v>2019</v>
      </c>
      <c r="B46391" s="29" t="s">
        <v>77</v>
      </c>
      <c r="C46391" s="33" t="s">
        <v>23</v>
      </c>
      <c r="D46391" s="33" t="s">
        <v>25</v>
      </c>
      <c r="E46391" s="37">
        <v>1</v>
      </c>
      <c r="F46391" s="37">
        <v>1</v>
      </c>
      <c r="G46391" s="41">
        <v>1200</v>
      </c>
      <c r="H46391" s="41">
        <v>1163</v>
      </c>
    </row>
    <row r="46392" spans="1:8" x14ac:dyDescent="0.3">
      <c r="A46392" s="25">
        <v>2019</v>
      </c>
      <c r="B46392" s="29" t="s">
        <v>77</v>
      </c>
      <c r="C46392" s="33" t="s">
        <v>23</v>
      </c>
      <c r="D46392" s="33" t="s">
        <v>19</v>
      </c>
      <c r="E46392" s="37">
        <v>4</v>
      </c>
      <c r="F46392" s="37">
        <v>3</v>
      </c>
      <c r="G46392" s="41">
        <v>6.4</v>
      </c>
      <c r="H46392" s="41">
        <v>6.2</v>
      </c>
    </row>
    <row r="46393" spans="1:8" x14ac:dyDescent="0.3">
      <c r="A46393" s="25">
        <v>2019</v>
      </c>
      <c r="B46393" s="29" t="s">
        <v>77</v>
      </c>
      <c r="C46393" s="33" t="s">
        <v>23</v>
      </c>
      <c r="D46393" s="33" t="s">
        <v>15</v>
      </c>
      <c r="E46393" s="37">
        <v>32</v>
      </c>
      <c r="F46393" s="37">
        <v>5</v>
      </c>
      <c r="G46393" s="41">
        <v>77</v>
      </c>
      <c r="H46393" s="41">
        <v>73.7</v>
      </c>
    </row>
    <row r="46394" spans="1:8" x14ac:dyDescent="0.3">
      <c r="A46394" s="25">
        <v>2019</v>
      </c>
      <c r="B46394" s="29" t="s">
        <v>77</v>
      </c>
      <c r="C46394" s="33" t="s">
        <v>23</v>
      </c>
      <c r="D46394" s="33" t="s">
        <v>16</v>
      </c>
      <c r="E46394" s="37">
        <v>8</v>
      </c>
      <c r="F46394" s="37">
        <v>4</v>
      </c>
      <c r="G46394" s="41">
        <v>15.5</v>
      </c>
      <c r="H46394" s="41">
        <v>15.2</v>
      </c>
    </row>
    <row r="46395" spans="1:8" x14ac:dyDescent="0.3">
      <c r="A46395" s="25">
        <v>2019</v>
      </c>
      <c r="B46395" s="29" t="s">
        <v>77</v>
      </c>
      <c r="C46395" s="33" t="s">
        <v>23</v>
      </c>
      <c r="D46395" s="33" t="s">
        <v>30</v>
      </c>
      <c r="E46395" s="37">
        <v>6</v>
      </c>
      <c r="F46395" s="37">
        <v>1</v>
      </c>
      <c r="G46395" s="41">
        <v>314</v>
      </c>
      <c r="H46395" s="41">
        <v>314</v>
      </c>
    </row>
    <row r="46396" spans="1:8" x14ac:dyDescent="0.3">
      <c r="A46396" s="25">
        <v>2019</v>
      </c>
      <c r="B46396" s="29" t="s">
        <v>77</v>
      </c>
      <c r="C46396" s="33" t="s">
        <v>23</v>
      </c>
      <c r="D46396" s="33" t="s">
        <v>26</v>
      </c>
      <c r="E46396" s="37">
        <v>2</v>
      </c>
      <c r="F46396" s="37">
        <v>2</v>
      </c>
      <c r="G46396" s="41">
        <v>19.7</v>
      </c>
      <c r="H46396" s="41">
        <v>19.7</v>
      </c>
    </row>
    <row r="46397" spans="1:8" x14ac:dyDescent="0.3">
      <c r="A46397" s="25">
        <v>2019</v>
      </c>
      <c r="B46397" s="29" t="s">
        <v>77</v>
      </c>
      <c r="C46397" s="33" t="s">
        <v>23</v>
      </c>
      <c r="D46397" s="33" t="s">
        <v>20</v>
      </c>
      <c r="E46397" s="37">
        <v>24</v>
      </c>
      <c r="F46397" s="37">
        <v>21</v>
      </c>
      <c r="G46397" s="41">
        <v>3083.4</v>
      </c>
      <c r="H46397" s="41">
        <v>3073.1</v>
      </c>
    </row>
    <row r="46398" spans="1:8" x14ac:dyDescent="0.3">
      <c r="A46398" s="25">
        <v>2019</v>
      </c>
      <c r="B46398" s="29" t="s">
        <v>77</v>
      </c>
      <c r="C46398" s="33" t="s">
        <v>23</v>
      </c>
      <c r="D46398" s="33" t="s">
        <v>28</v>
      </c>
      <c r="E46398" s="37">
        <v>17</v>
      </c>
      <c r="F46398" s="37">
        <v>11</v>
      </c>
      <c r="G46398" s="41">
        <v>325.10000000000002</v>
      </c>
      <c r="H46398" s="41">
        <v>310.7</v>
      </c>
    </row>
    <row r="46399" spans="1:8" x14ac:dyDescent="0.3">
      <c r="A46399" s="25">
        <v>2019</v>
      </c>
      <c r="B46399" s="29" t="s">
        <v>78</v>
      </c>
      <c r="C46399" s="33" t="s">
        <v>10</v>
      </c>
      <c r="D46399" s="33" t="s">
        <v>11</v>
      </c>
      <c r="E46399" s="37">
        <v>21</v>
      </c>
      <c r="F46399" s="37">
        <v>8</v>
      </c>
      <c r="G46399" s="41">
        <v>305.39999999999998</v>
      </c>
      <c r="H46399" s="41">
        <v>282.5</v>
      </c>
    </row>
    <row r="46400" spans="1:8" x14ac:dyDescent="0.3">
      <c r="A46400" s="25">
        <v>2019</v>
      </c>
      <c r="B46400" s="29" t="s">
        <v>78</v>
      </c>
      <c r="C46400" s="33" t="s">
        <v>10</v>
      </c>
      <c r="D46400" s="33" t="s">
        <v>18</v>
      </c>
      <c r="E46400" s="37">
        <v>2</v>
      </c>
      <c r="F46400" s="37">
        <v>1</v>
      </c>
      <c r="G46400" s="41">
        <v>283.5</v>
      </c>
      <c r="H46400" s="41">
        <v>261</v>
      </c>
    </row>
    <row r="46401" spans="1:8" x14ac:dyDescent="0.3">
      <c r="A46401" s="25">
        <v>2019</v>
      </c>
      <c r="B46401" s="29" t="s">
        <v>78</v>
      </c>
      <c r="C46401" s="33" t="s">
        <v>10</v>
      </c>
      <c r="D46401" s="33" t="s">
        <v>15</v>
      </c>
      <c r="E46401" s="37">
        <v>19</v>
      </c>
      <c r="F46401" s="37">
        <v>7</v>
      </c>
      <c r="G46401" s="41">
        <v>21.9</v>
      </c>
      <c r="H46401" s="41">
        <v>21.5</v>
      </c>
    </row>
    <row r="46402" spans="1:8" x14ac:dyDescent="0.3">
      <c r="A46402" s="25">
        <v>2019</v>
      </c>
      <c r="B46402" s="29" t="s">
        <v>78</v>
      </c>
      <c r="C46402" s="33" t="s">
        <v>13</v>
      </c>
      <c r="D46402" s="33" t="s">
        <v>11</v>
      </c>
      <c r="E46402" s="37">
        <v>40</v>
      </c>
      <c r="F46402" s="37">
        <v>9</v>
      </c>
      <c r="G46402" s="41">
        <v>111</v>
      </c>
      <c r="H46402" s="41">
        <v>106.4</v>
      </c>
    </row>
    <row r="46403" spans="1:8" x14ac:dyDescent="0.3">
      <c r="A46403" s="25">
        <v>2019</v>
      </c>
      <c r="B46403" s="29" t="s">
        <v>78</v>
      </c>
      <c r="C46403" s="33" t="s">
        <v>13</v>
      </c>
      <c r="D46403" s="33" t="s">
        <v>18</v>
      </c>
      <c r="E46403" s="37">
        <v>6</v>
      </c>
      <c r="F46403" s="37">
        <v>4</v>
      </c>
      <c r="G46403" s="41">
        <v>32.200000000000003</v>
      </c>
      <c r="H46403" s="41">
        <v>27.7</v>
      </c>
    </row>
    <row r="46404" spans="1:8" x14ac:dyDescent="0.3">
      <c r="A46404" s="25">
        <v>2019</v>
      </c>
      <c r="B46404" s="29" t="s">
        <v>78</v>
      </c>
      <c r="C46404" s="33" t="s">
        <v>13</v>
      </c>
      <c r="D46404" s="33" t="s">
        <v>15</v>
      </c>
      <c r="E46404" s="37">
        <v>8</v>
      </c>
      <c r="F46404" s="37">
        <v>2</v>
      </c>
      <c r="G46404" s="41">
        <v>18.899999999999999</v>
      </c>
      <c r="H46404" s="41">
        <v>18.8</v>
      </c>
    </row>
    <row r="46405" spans="1:8" x14ac:dyDescent="0.3">
      <c r="A46405" s="25">
        <v>2019</v>
      </c>
      <c r="B46405" s="29" t="s">
        <v>78</v>
      </c>
      <c r="C46405" s="33" t="s">
        <v>13</v>
      </c>
      <c r="D46405" s="33" t="s">
        <v>16</v>
      </c>
      <c r="E46405" s="37">
        <v>23</v>
      </c>
      <c r="F46405" s="37">
        <v>4</v>
      </c>
      <c r="G46405" s="41">
        <v>47</v>
      </c>
      <c r="H46405" s="41">
        <v>47</v>
      </c>
    </row>
    <row r="46406" spans="1:8" x14ac:dyDescent="0.3">
      <c r="A46406" s="25">
        <v>2019</v>
      </c>
      <c r="B46406" s="29" t="s">
        <v>78</v>
      </c>
      <c r="C46406" s="33" t="s">
        <v>13</v>
      </c>
      <c r="D46406" s="33" t="s">
        <v>26</v>
      </c>
      <c r="E46406" s="37">
        <v>2</v>
      </c>
      <c r="F46406" s="37">
        <v>2</v>
      </c>
      <c r="G46406" s="41">
        <v>3</v>
      </c>
      <c r="H46406" s="41">
        <v>3</v>
      </c>
    </row>
    <row r="46407" spans="1:8" x14ac:dyDescent="0.3">
      <c r="A46407" s="25">
        <v>2019</v>
      </c>
      <c r="B46407" s="29" t="s">
        <v>78</v>
      </c>
      <c r="C46407" s="33" t="s">
        <v>13</v>
      </c>
      <c r="D46407" s="33" t="s">
        <v>20</v>
      </c>
      <c r="E46407" s="37">
        <v>1</v>
      </c>
      <c r="F46407" s="37">
        <v>1</v>
      </c>
      <c r="G46407" s="41">
        <v>9.9</v>
      </c>
      <c r="H46407" s="41">
        <v>9.9</v>
      </c>
    </row>
    <row r="46408" spans="1:8" x14ac:dyDescent="0.3">
      <c r="A46408" s="25">
        <v>2019</v>
      </c>
      <c r="B46408" s="29" t="s">
        <v>78</v>
      </c>
      <c r="C46408" s="33" t="s">
        <v>17</v>
      </c>
      <c r="D46408" s="33" t="s">
        <v>11</v>
      </c>
      <c r="E46408" s="37">
        <v>360</v>
      </c>
      <c r="F46408" s="37">
        <v>110</v>
      </c>
      <c r="G46408" s="41">
        <v>14240.7</v>
      </c>
      <c r="H46408" s="41">
        <v>12483.3</v>
      </c>
    </row>
    <row r="46409" spans="1:8" x14ac:dyDescent="0.3">
      <c r="A46409" s="25">
        <v>2019</v>
      </c>
      <c r="B46409" s="29" t="s">
        <v>78</v>
      </c>
      <c r="C46409" s="33" t="s">
        <v>17</v>
      </c>
      <c r="D46409" s="33" t="s">
        <v>12</v>
      </c>
      <c r="E46409" s="37">
        <v>13</v>
      </c>
      <c r="F46409" s="37">
        <v>7</v>
      </c>
      <c r="G46409" s="41">
        <v>5846.4</v>
      </c>
      <c r="H46409" s="41">
        <v>5487.2</v>
      </c>
    </row>
    <row r="46410" spans="1:8" x14ac:dyDescent="0.3">
      <c r="A46410" s="25">
        <v>2019</v>
      </c>
      <c r="B46410" s="29" t="s">
        <v>78</v>
      </c>
      <c r="C46410" s="33" t="s">
        <v>17</v>
      </c>
      <c r="D46410" s="33" t="s">
        <v>14</v>
      </c>
      <c r="E46410" s="37">
        <v>176</v>
      </c>
      <c r="F46410" s="37">
        <v>49</v>
      </c>
      <c r="G46410" s="41">
        <v>488.5</v>
      </c>
      <c r="H46410" s="41">
        <v>361.8</v>
      </c>
    </row>
    <row r="46411" spans="1:8" x14ac:dyDescent="0.3">
      <c r="A46411" s="25">
        <v>2019</v>
      </c>
      <c r="B46411" s="29" t="s">
        <v>78</v>
      </c>
      <c r="C46411" s="33" t="s">
        <v>17</v>
      </c>
      <c r="D46411" s="33" t="s">
        <v>18</v>
      </c>
      <c r="E46411" s="37">
        <v>72</v>
      </c>
      <c r="F46411" s="37">
        <v>32</v>
      </c>
      <c r="G46411" s="41">
        <v>6509.4</v>
      </c>
      <c r="H46411" s="41">
        <v>5806.8</v>
      </c>
    </row>
    <row r="46412" spans="1:8" x14ac:dyDescent="0.3">
      <c r="A46412" s="25">
        <v>2019</v>
      </c>
      <c r="B46412" s="29" t="s">
        <v>78</v>
      </c>
      <c r="C46412" s="33" t="s">
        <v>17</v>
      </c>
      <c r="D46412" s="33" t="s">
        <v>16</v>
      </c>
      <c r="E46412" s="37">
        <v>86</v>
      </c>
      <c r="F46412" s="37">
        <v>24</v>
      </c>
      <c r="G46412" s="41">
        <v>689.6</v>
      </c>
      <c r="H46412" s="41">
        <v>573.4</v>
      </c>
    </row>
    <row r="46413" spans="1:8" x14ac:dyDescent="0.3">
      <c r="A46413" s="25">
        <v>2019</v>
      </c>
      <c r="B46413" s="29" t="s">
        <v>78</v>
      </c>
      <c r="C46413" s="33" t="s">
        <v>17</v>
      </c>
      <c r="D46413" s="33" t="s">
        <v>20</v>
      </c>
      <c r="E46413" s="37">
        <v>7</v>
      </c>
      <c r="F46413" s="37">
        <v>6</v>
      </c>
      <c r="G46413" s="41">
        <v>544.9</v>
      </c>
      <c r="H46413" s="41">
        <v>130</v>
      </c>
    </row>
    <row r="46414" spans="1:8" x14ac:dyDescent="0.3">
      <c r="A46414" s="25">
        <v>2019</v>
      </c>
      <c r="B46414" s="29" t="s">
        <v>78</v>
      </c>
      <c r="C46414" s="33" t="s">
        <v>17</v>
      </c>
      <c r="D46414" s="33" t="s">
        <v>28</v>
      </c>
      <c r="E46414" s="37">
        <v>6</v>
      </c>
      <c r="F46414" s="37">
        <v>4</v>
      </c>
      <c r="G46414" s="41">
        <v>161.9</v>
      </c>
      <c r="H46414" s="41">
        <v>124.1</v>
      </c>
    </row>
    <row r="46415" spans="1:8" x14ac:dyDescent="0.3">
      <c r="A46415" s="25">
        <v>2019</v>
      </c>
      <c r="B46415" s="29" t="s">
        <v>78</v>
      </c>
      <c r="C46415" s="33" t="s">
        <v>21</v>
      </c>
      <c r="D46415" s="33" t="s">
        <v>11</v>
      </c>
      <c r="E46415" s="37">
        <v>117</v>
      </c>
      <c r="F46415" s="37">
        <v>47</v>
      </c>
      <c r="G46415" s="41">
        <v>2167.8000000000002</v>
      </c>
      <c r="H46415" s="41">
        <v>1999.2</v>
      </c>
    </row>
    <row r="46416" spans="1:8" x14ac:dyDescent="0.3">
      <c r="A46416" s="25">
        <v>2019</v>
      </c>
      <c r="B46416" s="29" t="s">
        <v>78</v>
      </c>
      <c r="C46416" s="33" t="s">
        <v>21</v>
      </c>
      <c r="D46416" s="33" t="s">
        <v>14</v>
      </c>
      <c r="E46416" s="37">
        <v>34</v>
      </c>
      <c r="F46416" s="37">
        <v>10</v>
      </c>
      <c r="G46416" s="41">
        <v>23.9</v>
      </c>
      <c r="H46416" s="41">
        <v>23.7</v>
      </c>
    </row>
    <row r="46417" spans="1:8" x14ac:dyDescent="0.3">
      <c r="A46417" s="25">
        <v>2019</v>
      </c>
      <c r="B46417" s="29" t="s">
        <v>78</v>
      </c>
      <c r="C46417" s="33" t="s">
        <v>21</v>
      </c>
      <c r="D46417" s="33" t="s">
        <v>18</v>
      </c>
      <c r="E46417" s="37">
        <v>3</v>
      </c>
      <c r="F46417" s="37">
        <v>1</v>
      </c>
      <c r="G46417" s="41">
        <v>561</v>
      </c>
      <c r="H46417" s="41">
        <v>489</v>
      </c>
    </row>
    <row r="46418" spans="1:8" x14ac:dyDescent="0.3">
      <c r="A46418" s="25">
        <v>2019</v>
      </c>
      <c r="B46418" s="29" t="s">
        <v>78</v>
      </c>
      <c r="C46418" s="33" t="s">
        <v>21</v>
      </c>
      <c r="D46418" s="33" t="s">
        <v>25</v>
      </c>
      <c r="E46418" s="37">
        <v>2</v>
      </c>
      <c r="F46418" s="37">
        <v>1</v>
      </c>
      <c r="G46418" s="41">
        <v>1286</v>
      </c>
      <c r="H46418" s="41">
        <v>1201.0999999999999</v>
      </c>
    </row>
    <row r="46419" spans="1:8" x14ac:dyDescent="0.3">
      <c r="A46419" s="25">
        <v>2019</v>
      </c>
      <c r="B46419" s="29" t="s">
        <v>78</v>
      </c>
      <c r="C46419" s="33" t="s">
        <v>21</v>
      </c>
      <c r="D46419" s="33" t="s">
        <v>15</v>
      </c>
      <c r="E46419" s="37">
        <v>53</v>
      </c>
      <c r="F46419" s="37">
        <v>11</v>
      </c>
      <c r="G46419" s="41">
        <v>57.5</v>
      </c>
      <c r="H46419" s="41">
        <v>56.2</v>
      </c>
    </row>
    <row r="46420" spans="1:8" x14ac:dyDescent="0.3">
      <c r="A46420" s="25">
        <v>2019</v>
      </c>
      <c r="B46420" s="29" t="s">
        <v>78</v>
      </c>
      <c r="C46420" s="33" t="s">
        <v>21</v>
      </c>
      <c r="D46420" s="33" t="s">
        <v>16</v>
      </c>
      <c r="E46420" s="37">
        <v>1</v>
      </c>
      <c r="F46420" s="37">
        <v>1</v>
      </c>
      <c r="G46420" s="41">
        <v>25</v>
      </c>
      <c r="H46420" s="41">
        <v>15</v>
      </c>
    </row>
    <row r="46421" spans="1:8" x14ac:dyDescent="0.3">
      <c r="A46421" s="25">
        <v>2019</v>
      </c>
      <c r="B46421" s="29" t="s">
        <v>78</v>
      </c>
      <c r="C46421" s="33" t="s">
        <v>21</v>
      </c>
      <c r="D46421" s="33" t="s">
        <v>26</v>
      </c>
      <c r="E46421" s="37">
        <v>20</v>
      </c>
      <c r="F46421" s="37">
        <v>20</v>
      </c>
      <c r="G46421" s="41">
        <v>37.4</v>
      </c>
      <c r="H46421" s="41">
        <v>37.4</v>
      </c>
    </row>
    <row r="46422" spans="1:8" x14ac:dyDescent="0.3">
      <c r="A46422" s="25">
        <v>2019</v>
      </c>
      <c r="B46422" s="29" t="s">
        <v>78</v>
      </c>
      <c r="C46422" s="33" t="s">
        <v>21</v>
      </c>
      <c r="D46422" s="33" t="s">
        <v>20</v>
      </c>
      <c r="E46422" s="37">
        <v>4</v>
      </c>
      <c r="F46422" s="37">
        <v>4</v>
      </c>
      <c r="G46422" s="41">
        <v>177</v>
      </c>
      <c r="H46422" s="41">
        <v>176.8</v>
      </c>
    </row>
    <row r="46423" spans="1:8" x14ac:dyDescent="0.3">
      <c r="A46423" s="25">
        <v>2019</v>
      </c>
      <c r="B46423" s="29" t="s">
        <v>78</v>
      </c>
      <c r="C46423" s="33" t="s">
        <v>22</v>
      </c>
      <c r="D46423" s="33" t="s">
        <v>11</v>
      </c>
      <c r="E46423" s="37">
        <v>76</v>
      </c>
      <c r="F46423" s="37">
        <v>20</v>
      </c>
      <c r="G46423" s="41">
        <v>501</v>
      </c>
      <c r="H46423" s="41">
        <v>440.4</v>
      </c>
    </row>
    <row r="46424" spans="1:8" x14ac:dyDescent="0.3">
      <c r="A46424" s="25">
        <v>2019</v>
      </c>
      <c r="B46424" s="29" t="s">
        <v>78</v>
      </c>
      <c r="C46424" s="33" t="s">
        <v>22</v>
      </c>
      <c r="D46424" s="33" t="s">
        <v>12</v>
      </c>
      <c r="E46424" s="37">
        <v>4</v>
      </c>
      <c r="F46424" s="37">
        <v>3</v>
      </c>
      <c r="G46424" s="41">
        <v>59.8</v>
      </c>
      <c r="H46424" s="41">
        <v>53.6</v>
      </c>
    </row>
    <row r="46425" spans="1:8" x14ac:dyDescent="0.3">
      <c r="A46425" s="25">
        <v>2019</v>
      </c>
      <c r="B46425" s="29" t="s">
        <v>78</v>
      </c>
      <c r="C46425" s="33" t="s">
        <v>22</v>
      </c>
      <c r="D46425" s="33" t="s">
        <v>14</v>
      </c>
      <c r="E46425" s="37">
        <v>36</v>
      </c>
      <c r="F46425" s="37">
        <v>7</v>
      </c>
      <c r="G46425" s="41">
        <v>25.5</v>
      </c>
      <c r="H46425" s="41">
        <v>23.5</v>
      </c>
    </row>
    <row r="46426" spans="1:8" x14ac:dyDescent="0.3">
      <c r="A46426" s="25">
        <v>2019</v>
      </c>
      <c r="B46426" s="29" t="s">
        <v>78</v>
      </c>
      <c r="C46426" s="33" t="s">
        <v>22</v>
      </c>
      <c r="D46426" s="33" t="s">
        <v>18</v>
      </c>
      <c r="E46426" s="37">
        <v>14</v>
      </c>
      <c r="F46426" s="37">
        <v>8</v>
      </c>
      <c r="G46426" s="41">
        <v>239.2</v>
      </c>
      <c r="H46426" s="41">
        <v>197.7</v>
      </c>
    </row>
    <row r="46427" spans="1:8" x14ac:dyDescent="0.3">
      <c r="A46427" s="25">
        <v>2019</v>
      </c>
      <c r="B46427" s="29" t="s">
        <v>78</v>
      </c>
      <c r="C46427" s="33" t="s">
        <v>22</v>
      </c>
      <c r="D46427" s="33" t="s">
        <v>19</v>
      </c>
      <c r="E46427" s="37">
        <v>3</v>
      </c>
      <c r="F46427" s="37">
        <v>1</v>
      </c>
      <c r="G46427" s="41">
        <v>20.8</v>
      </c>
      <c r="H46427" s="41">
        <v>21.1</v>
      </c>
    </row>
    <row r="46428" spans="1:8" x14ac:dyDescent="0.3">
      <c r="A46428" s="25">
        <v>2019</v>
      </c>
      <c r="B46428" s="29" t="s">
        <v>78</v>
      </c>
      <c r="C46428" s="33" t="s">
        <v>22</v>
      </c>
      <c r="D46428" s="33" t="s">
        <v>15</v>
      </c>
      <c r="E46428" s="37">
        <v>5</v>
      </c>
      <c r="F46428" s="37">
        <v>3</v>
      </c>
      <c r="G46428" s="41">
        <v>5.7</v>
      </c>
      <c r="H46428" s="41">
        <v>5.7</v>
      </c>
    </row>
    <row r="46429" spans="1:8" x14ac:dyDescent="0.3">
      <c r="A46429" s="25">
        <v>2019</v>
      </c>
      <c r="B46429" s="29" t="s">
        <v>78</v>
      </c>
      <c r="C46429" s="33" t="s">
        <v>22</v>
      </c>
      <c r="D46429" s="33" t="s">
        <v>16</v>
      </c>
      <c r="E46429" s="37">
        <v>3</v>
      </c>
      <c r="F46429" s="37">
        <v>2</v>
      </c>
      <c r="G46429" s="41">
        <v>3.3</v>
      </c>
      <c r="H46429" s="41">
        <v>3.3</v>
      </c>
    </row>
    <row r="46430" spans="1:8" x14ac:dyDescent="0.3">
      <c r="A46430" s="25">
        <v>2019</v>
      </c>
      <c r="B46430" s="29" t="s">
        <v>78</v>
      </c>
      <c r="C46430" s="33" t="s">
        <v>22</v>
      </c>
      <c r="D46430" s="33" t="s">
        <v>20</v>
      </c>
      <c r="E46430" s="37">
        <v>2</v>
      </c>
      <c r="F46430" s="37">
        <v>1</v>
      </c>
      <c r="G46430" s="41">
        <v>3</v>
      </c>
      <c r="H46430" s="41">
        <v>3</v>
      </c>
    </row>
    <row r="46431" spans="1:8" x14ac:dyDescent="0.3">
      <c r="A46431" s="25">
        <v>2019</v>
      </c>
      <c r="B46431" s="29" t="s">
        <v>78</v>
      </c>
      <c r="C46431" s="33" t="s">
        <v>22</v>
      </c>
      <c r="D46431" s="33" t="s">
        <v>28</v>
      </c>
      <c r="E46431" s="37">
        <v>9</v>
      </c>
      <c r="F46431" s="37">
        <v>5</v>
      </c>
      <c r="G46431" s="41">
        <v>143.69999999999999</v>
      </c>
      <c r="H46431" s="41">
        <v>132.5</v>
      </c>
    </row>
    <row r="46432" spans="1:8" x14ac:dyDescent="0.3">
      <c r="A46432" s="25">
        <v>2019</v>
      </c>
      <c r="B46432" s="29" t="s">
        <v>78</v>
      </c>
      <c r="C46432" s="33" t="s">
        <v>23</v>
      </c>
      <c r="D46432" s="33" t="s">
        <v>11</v>
      </c>
      <c r="E46432" s="37">
        <v>614</v>
      </c>
      <c r="F46432" s="37">
        <v>194</v>
      </c>
      <c r="G46432" s="41">
        <v>17325.900000000001</v>
      </c>
      <c r="H46432" s="41">
        <v>15311.8</v>
      </c>
    </row>
    <row r="46433" spans="1:8" x14ac:dyDescent="0.3">
      <c r="A46433" s="25">
        <v>2019</v>
      </c>
      <c r="B46433" s="29" t="s">
        <v>78</v>
      </c>
      <c r="C46433" s="33" t="s">
        <v>23</v>
      </c>
      <c r="D46433" s="33" t="s">
        <v>12</v>
      </c>
      <c r="E46433" s="37">
        <v>17</v>
      </c>
      <c r="F46433" s="37">
        <v>10</v>
      </c>
      <c r="G46433" s="41">
        <v>5906.2</v>
      </c>
      <c r="H46433" s="41">
        <v>5540.8</v>
      </c>
    </row>
    <row r="46434" spans="1:8" x14ac:dyDescent="0.3">
      <c r="A46434" s="25">
        <v>2019</v>
      </c>
      <c r="B46434" s="29" t="s">
        <v>78</v>
      </c>
      <c r="C46434" s="33" t="s">
        <v>23</v>
      </c>
      <c r="D46434" s="33" t="s">
        <v>14</v>
      </c>
      <c r="E46434" s="37">
        <v>246</v>
      </c>
      <c r="F46434" s="37">
        <v>66</v>
      </c>
      <c r="G46434" s="41">
        <v>537.9</v>
      </c>
      <c r="H46434" s="41">
        <v>409</v>
      </c>
    </row>
    <row r="46435" spans="1:8" x14ac:dyDescent="0.3">
      <c r="A46435" s="25">
        <v>2019</v>
      </c>
      <c r="B46435" s="29" t="s">
        <v>78</v>
      </c>
      <c r="C46435" s="33" t="s">
        <v>23</v>
      </c>
      <c r="D46435" s="33" t="s">
        <v>18</v>
      </c>
      <c r="E46435" s="37">
        <v>97</v>
      </c>
      <c r="F46435" s="37">
        <v>46</v>
      </c>
      <c r="G46435" s="41">
        <v>7625.3</v>
      </c>
      <c r="H46435" s="41">
        <v>6782.2</v>
      </c>
    </row>
    <row r="46436" spans="1:8" x14ac:dyDescent="0.3">
      <c r="A46436" s="25">
        <v>2019</v>
      </c>
      <c r="B46436" s="29" t="s">
        <v>78</v>
      </c>
      <c r="C46436" s="33" t="s">
        <v>23</v>
      </c>
      <c r="D46436" s="33" t="s">
        <v>25</v>
      </c>
      <c r="E46436" s="37">
        <v>2</v>
      </c>
      <c r="F46436" s="37">
        <v>1</v>
      </c>
      <c r="G46436" s="41">
        <v>1286</v>
      </c>
      <c r="H46436" s="41">
        <v>1201.0999999999999</v>
      </c>
    </row>
    <row r="46437" spans="1:8" x14ac:dyDescent="0.3">
      <c r="A46437" s="25">
        <v>2019</v>
      </c>
      <c r="B46437" s="29" t="s">
        <v>78</v>
      </c>
      <c r="C46437" s="33" t="s">
        <v>23</v>
      </c>
      <c r="D46437" s="33" t="s">
        <v>19</v>
      </c>
      <c r="E46437" s="37">
        <v>3</v>
      </c>
      <c r="F46437" s="37">
        <v>1</v>
      </c>
      <c r="G46437" s="41">
        <v>20.8</v>
      </c>
      <c r="H46437" s="41">
        <v>21.1</v>
      </c>
    </row>
    <row r="46438" spans="1:8" x14ac:dyDescent="0.3">
      <c r="A46438" s="25">
        <v>2019</v>
      </c>
      <c r="B46438" s="29" t="s">
        <v>78</v>
      </c>
      <c r="C46438" s="33" t="s">
        <v>23</v>
      </c>
      <c r="D46438" s="33" t="s">
        <v>15</v>
      </c>
      <c r="E46438" s="37">
        <v>85</v>
      </c>
      <c r="F46438" s="37">
        <v>23</v>
      </c>
      <c r="G46438" s="41">
        <v>104</v>
      </c>
      <c r="H46438" s="41">
        <v>102.2</v>
      </c>
    </row>
    <row r="46439" spans="1:8" x14ac:dyDescent="0.3">
      <c r="A46439" s="25">
        <v>2019</v>
      </c>
      <c r="B46439" s="29" t="s">
        <v>78</v>
      </c>
      <c r="C46439" s="33" t="s">
        <v>23</v>
      </c>
      <c r="D46439" s="33" t="s">
        <v>16</v>
      </c>
      <c r="E46439" s="37">
        <v>113</v>
      </c>
      <c r="F46439" s="37">
        <v>31</v>
      </c>
      <c r="G46439" s="41">
        <v>764.9</v>
      </c>
      <c r="H46439" s="41">
        <v>638.70000000000005</v>
      </c>
    </row>
    <row r="46440" spans="1:8" x14ac:dyDescent="0.3">
      <c r="A46440" s="25">
        <v>2019</v>
      </c>
      <c r="B46440" s="29" t="s">
        <v>78</v>
      </c>
      <c r="C46440" s="33" t="s">
        <v>23</v>
      </c>
      <c r="D46440" s="33" t="s">
        <v>26</v>
      </c>
      <c r="E46440" s="37">
        <v>22</v>
      </c>
      <c r="F46440" s="37">
        <v>22</v>
      </c>
      <c r="G46440" s="41">
        <v>40.4</v>
      </c>
      <c r="H46440" s="41">
        <v>40.4</v>
      </c>
    </row>
    <row r="46441" spans="1:8" x14ac:dyDescent="0.3">
      <c r="A46441" s="25">
        <v>2019</v>
      </c>
      <c r="B46441" s="29" t="s">
        <v>78</v>
      </c>
      <c r="C46441" s="33" t="s">
        <v>23</v>
      </c>
      <c r="D46441" s="33" t="s">
        <v>20</v>
      </c>
      <c r="E46441" s="37">
        <v>14</v>
      </c>
      <c r="F46441" s="37">
        <v>12</v>
      </c>
      <c r="G46441" s="41">
        <v>734.8</v>
      </c>
      <c r="H46441" s="41">
        <v>319.7</v>
      </c>
    </row>
    <row r="46442" spans="1:8" x14ac:dyDescent="0.3">
      <c r="A46442" s="25">
        <v>2019</v>
      </c>
      <c r="B46442" s="29" t="s">
        <v>78</v>
      </c>
      <c r="C46442" s="33" t="s">
        <v>23</v>
      </c>
      <c r="D46442" s="33" t="s">
        <v>28</v>
      </c>
      <c r="E46442" s="37">
        <v>15</v>
      </c>
      <c r="F46442" s="37">
        <v>9</v>
      </c>
      <c r="G46442" s="41">
        <v>305.60000000000002</v>
      </c>
      <c r="H46442" s="41">
        <v>256.60000000000002</v>
      </c>
    </row>
    <row r="46443" spans="1:8" x14ac:dyDescent="0.3">
      <c r="A46443" s="25">
        <v>2019</v>
      </c>
      <c r="B46443" s="29" t="s">
        <v>79</v>
      </c>
      <c r="C46443" s="33" t="s">
        <v>10</v>
      </c>
      <c r="D46443" s="33" t="s">
        <v>11</v>
      </c>
      <c r="E46443" s="37">
        <v>1</v>
      </c>
      <c r="F46443" s="37">
        <v>1</v>
      </c>
      <c r="G46443" s="41">
        <v>68.900000000000006</v>
      </c>
      <c r="H46443" s="41">
        <v>50</v>
      </c>
    </row>
    <row r="46444" spans="1:8" x14ac:dyDescent="0.3">
      <c r="A46444" s="25">
        <v>2019</v>
      </c>
      <c r="B46444" s="29" t="s">
        <v>79</v>
      </c>
      <c r="C46444" s="33" t="s">
        <v>10</v>
      </c>
      <c r="D46444" s="33" t="s">
        <v>12</v>
      </c>
      <c r="E46444" s="37">
        <v>1</v>
      </c>
      <c r="F46444" s="37">
        <v>1</v>
      </c>
      <c r="G46444" s="41">
        <v>68.900000000000006</v>
      </c>
      <c r="H46444" s="41">
        <v>50</v>
      </c>
    </row>
    <row r="46445" spans="1:8" x14ac:dyDescent="0.3">
      <c r="A46445" s="25">
        <v>2019</v>
      </c>
      <c r="B46445" s="29" t="s">
        <v>79</v>
      </c>
      <c r="C46445" s="33" t="s">
        <v>17</v>
      </c>
      <c r="D46445" s="33" t="s">
        <v>11</v>
      </c>
      <c r="E46445" s="37">
        <v>35</v>
      </c>
      <c r="F46445" s="37">
        <v>13</v>
      </c>
      <c r="G46445" s="41">
        <v>11410.4</v>
      </c>
      <c r="H46445" s="41">
        <v>11036.5</v>
      </c>
    </row>
    <row r="46446" spans="1:8" x14ac:dyDescent="0.3">
      <c r="A46446" s="25">
        <v>2019</v>
      </c>
      <c r="B46446" s="29" t="s">
        <v>79</v>
      </c>
      <c r="C46446" s="33" t="s">
        <v>17</v>
      </c>
      <c r="D46446" s="33" t="s">
        <v>12</v>
      </c>
      <c r="E46446" s="37">
        <v>14</v>
      </c>
      <c r="F46446" s="37">
        <v>6</v>
      </c>
      <c r="G46446" s="41">
        <v>10731.6</v>
      </c>
      <c r="H46446" s="41">
        <v>10440</v>
      </c>
    </row>
    <row r="46447" spans="1:8" x14ac:dyDescent="0.3">
      <c r="A46447" s="25">
        <v>2019</v>
      </c>
      <c r="B46447" s="29" t="s">
        <v>79</v>
      </c>
      <c r="C46447" s="33" t="s">
        <v>17</v>
      </c>
      <c r="D46447" s="33" t="s">
        <v>14</v>
      </c>
      <c r="E46447" s="37">
        <v>13</v>
      </c>
      <c r="F46447" s="37">
        <v>5</v>
      </c>
      <c r="G46447" s="41">
        <v>139.30000000000001</v>
      </c>
      <c r="H46447" s="41">
        <v>133.5</v>
      </c>
    </row>
    <row r="46448" spans="1:8" x14ac:dyDescent="0.3">
      <c r="A46448" s="25">
        <v>2019</v>
      </c>
      <c r="B46448" s="29" t="s">
        <v>79</v>
      </c>
      <c r="C46448" s="33" t="s">
        <v>17</v>
      </c>
      <c r="D46448" s="33" t="s">
        <v>18</v>
      </c>
      <c r="E46448" s="37">
        <v>6</v>
      </c>
      <c r="F46448" s="37">
        <v>1</v>
      </c>
      <c r="G46448" s="41">
        <v>519</v>
      </c>
      <c r="H46448" s="41">
        <v>450</v>
      </c>
    </row>
    <row r="46449" spans="1:8" x14ac:dyDescent="0.3">
      <c r="A46449" s="25">
        <v>2019</v>
      </c>
      <c r="B46449" s="29" t="s">
        <v>79</v>
      </c>
      <c r="C46449" s="33" t="s">
        <v>17</v>
      </c>
      <c r="D46449" s="33" t="s">
        <v>19</v>
      </c>
      <c r="E46449" s="37">
        <v>1</v>
      </c>
      <c r="F46449" s="37">
        <v>1</v>
      </c>
      <c r="G46449" s="41">
        <v>2</v>
      </c>
      <c r="H46449" s="41">
        <v>2</v>
      </c>
    </row>
    <row r="46450" spans="1:8" x14ac:dyDescent="0.3">
      <c r="A46450" s="25">
        <v>2019</v>
      </c>
      <c r="B46450" s="29" t="s">
        <v>79</v>
      </c>
      <c r="C46450" s="33" t="s">
        <v>17</v>
      </c>
      <c r="D46450" s="33" t="s">
        <v>16</v>
      </c>
      <c r="E46450" s="37">
        <v>1</v>
      </c>
      <c r="F46450" s="37">
        <v>1</v>
      </c>
      <c r="G46450" s="41">
        <v>18.5</v>
      </c>
      <c r="H46450" s="41">
        <v>11</v>
      </c>
    </row>
    <row r="46451" spans="1:8" x14ac:dyDescent="0.3">
      <c r="A46451" s="25">
        <v>2019</v>
      </c>
      <c r="B46451" s="29" t="s">
        <v>79</v>
      </c>
      <c r="C46451" s="33" t="s">
        <v>21</v>
      </c>
      <c r="D46451" s="33" t="s">
        <v>11</v>
      </c>
      <c r="E46451" s="37">
        <v>35</v>
      </c>
      <c r="F46451" s="37">
        <v>18</v>
      </c>
      <c r="G46451" s="41">
        <v>3828.7</v>
      </c>
      <c r="H46451" s="41">
        <v>3562.7</v>
      </c>
    </row>
    <row r="46452" spans="1:8" x14ac:dyDescent="0.3">
      <c r="A46452" s="25">
        <v>2019</v>
      </c>
      <c r="B46452" s="29" t="s">
        <v>79</v>
      </c>
      <c r="C46452" s="33" t="s">
        <v>21</v>
      </c>
      <c r="D46452" s="33" t="s">
        <v>12</v>
      </c>
      <c r="E46452" s="37">
        <v>4</v>
      </c>
      <c r="F46452" s="37">
        <v>3</v>
      </c>
      <c r="G46452" s="41">
        <v>2271.1999999999998</v>
      </c>
      <c r="H46452" s="41">
        <v>2078</v>
      </c>
    </row>
    <row r="46453" spans="1:8" x14ac:dyDescent="0.3">
      <c r="A46453" s="25">
        <v>2019</v>
      </c>
      <c r="B46453" s="29" t="s">
        <v>79</v>
      </c>
      <c r="C46453" s="33" t="s">
        <v>21</v>
      </c>
      <c r="D46453" s="33" t="s">
        <v>14</v>
      </c>
      <c r="E46453" s="37">
        <v>12</v>
      </c>
      <c r="F46453" s="37">
        <v>5</v>
      </c>
      <c r="G46453" s="41">
        <v>123.1</v>
      </c>
      <c r="H46453" s="41">
        <v>104.3</v>
      </c>
    </row>
    <row r="46454" spans="1:8" x14ac:dyDescent="0.3">
      <c r="A46454" s="25">
        <v>2019</v>
      </c>
      <c r="B46454" s="29" t="s">
        <v>79</v>
      </c>
      <c r="C46454" s="33" t="s">
        <v>21</v>
      </c>
      <c r="D46454" s="33" t="s">
        <v>18</v>
      </c>
      <c r="E46454" s="37">
        <v>8</v>
      </c>
      <c r="F46454" s="37">
        <v>2</v>
      </c>
      <c r="G46454" s="41">
        <v>697.4</v>
      </c>
      <c r="H46454" s="41">
        <v>643.4</v>
      </c>
    </row>
    <row r="46455" spans="1:8" x14ac:dyDescent="0.3">
      <c r="A46455" s="25">
        <v>2019</v>
      </c>
      <c r="B46455" s="29" t="s">
        <v>79</v>
      </c>
      <c r="C46455" s="33" t="s">
        <v>21</v>
      </c>
      <c r="D46455" s="33" t="s">
        <v>19</v>
      </c>
      <c r="E46455" s="37">
        <v>2</v>
      </c>
      <c r="F46455" s="37">
        <v>2</v>
      </c>
      <c r="G46455" s="41">
        <v>47.5</v>
      </c>
      <c r="H46455" s="41">
        <v>47.5</v>
      </c>
    </row>
    <row r="46456" spans="1:8" x14ac:dyDescent="0.3">
      <c r="A46456" s="25">
        <v>2019</v>
      </c>
      <c r="B46456" s="29" t="s">
        <v>79</v>
      </c>
      <c r="C46456" s="33" t="s">
        <v>21</v>
      </c>
      <c r="D46456" s="33" t="s">
        <v>15</v>
      </c>
      <c r="E46456" s="37">
        <v>2</v>
      </c>
      <c r="F46456" s="37">
        <v>1</v>
      </c>
      <c r="G46456" s="41">
        <v>3.2</v>
      </c>
      <c r="H46456" s="41">
        <v>3.2</v>
      </c>
    </row>
    <row r="46457" spans="1:8" x14ac:dyDescent="0.3">
      <c r="A46457" s="25">
        <v>2019</v>
      </c>
      <c r="B46457" s="29" t="s">
        <v>79</v>
      </c>
      <c r="C46457" s="33" t="s">
        <v>21</v>
      </c>
      <c r="D46457" s="33" t="s">
        <v>20</v>
      </c>
      <c r="E46457" s="37">
        <v>7</v>
      </c>
      <c r="F46457" s="37">
        <v>6</v>
      </c>
      <c r="G46457" s="41">
        <v>686.3</v>
      </c>
      <c r="H46457" s="41">
        <v>686.3</v>
      </c>
    </row>
    <row r="46458" spans="1:8" x14ac:dyDescent="0.3">
      <c r="A46458" s="25">
        <v>2019</v>
      </c>
      <c r="B46458" s="29" t="s">
        <v>79</v>
      </c>
      <c r="C46458" s="33" t="s">
        <v>22</v>
      </c>
      <c r="D46458" s="33" t="s">
        <v>11</v>
      </c>
      <c r="E46458" s="37">
        <v>15</v>
      </c>
      <c r="F46458" s="37">
        <v>3</v>
      </c>
      <c r="G46458" s="41">
        <v>223.7</v>
      </c>
      <c r="H46458" s="41">
        <v>218.5</v>
      </c>
    </row>
    <row r="46459" spans="1:8" x14ac:dyDescent="0.3">
      <c r="A46459" s="25">
        <v>2019</v>
      </c>
      <c r="B46459" s="29" t="s">
        <v>79</v>
      </c>
      <c r="C46459" s="33" t="s">
        <v>22</v>
      </c>
      <c r="D46459" s="33" t="s">
        <v>14</v>
      </c>
      <c r="E46459" s="37">
        <v>12</v>
      </c>
      <c r="F46459" s="37">
        <v>2</v>
      </c>
      <c r="G46459" s="41">
        <v>108.2</v>
      </c>
      <c r="H46459" s="41">
        <v>103</v>
      </c>
    </row>
    <row r="46460" spans="1:8" x14ac:dyDescent="0.3">
      <c r="A46460" s="25">
        <v>2019</v>
      </c>
      <c r="B46460" s="29" t="s">
        <v>79</v>
      </c>
      <c r="C46460" s="33" t="s">
        <v>22</v>
      </c>
      <c r="D46460" s="33" t="s">
        <v>18</v>
      </c>
      <c r="E46460" s="37">
        <v>3</v>
      </c>
      <c r="F46460" s="37">
        <v>1</v>
      </c>
      <c r="G46460" s="41">
        <v>115.5</v>
      </c>
      <c r="H46460" s="41">
        <v>115.5</v>
      </c>
    </row>
    <row r="46461" spans="1:8" x14ac:dyDescent="0.3">
      <c r="A46461" s="25">
        <v>2019</v>
      </c>
      <c r="B46461" s="29" t="s">
        <v>79</v>
      </c>
      <c r="C46461" s="33" t="s">
        <v>23</v>
      </c>
      <c r="D46461" s="33" t="s">
        <v>11</v>
      </c>
      <c r="E46461" s="37">
        <v>86</v>
      </c>
      <c r="F46461" s="37">
        <v>35</v>
      </c>
      <c r="G46461" s="41">
        <v>15531.7</v>
      </c>
      <c r="H46461" s="41">
        <v>14867.7</v>
      </c>
    </row>
    <row r="46462" spans="1:8" x14ac:dyDescent="0.3">
      <c r="A46462" s="25">
        <v>2019</v>
      </c>
      <c r="B46462" s="29" t="s">
        <v>79</v>
      </c>
      <c r="C46462" s="33" t="s">
        <v>23</v>
      </c>
      <c r="D46462" s="33" t="s">
        <v>12</v>
      </c>
      <c r="E46462" s="37">
        <v>19</v>
      </c>
      <c r="F46462" s="37">
        <v>10</v>
      </c>
      <c r="G46462" s="41">
        <v>13071.7</v>
      </c>
      <c r="H46462" s="41">
        <v>12568</v>
      </c>
    </row>
    <row r="46463" spans="1:8" x14ac:dyDescent="0.3">
      <c r="A46463" s="25">
        <v>2019</v>
      </c>
      <c r="B46463" s="29" t="s">
        <v>79</v>
      </c>
      <c r="C46463" s="33" t="s">
        <v>23</v>
      </c>
      <c r="D46463" s="33" t="s">
        <v>14</v>
      </c>
      <c r="E46463" s="37">
        <v>37</v>
      </c>
      <c r="F46463" s="37">
        <v>12</v>
      </c>
      <c r="G46463" s="41">
        <v>370.6</v>
      </c>
      <c r="H46463" s="41">
        <v>340.8</v>
      </c>
    </row>
    <row r="46464" spans="1:8" x14ac:dyDescent="0.3">
      <c r="A46464" s="25">
        <v>2019</v>
      </c>
      <c r="B46464" s="29" t="s">
        <v>79</v>
      </c>
      <c r="C46464" s="33" t="s">
        <v>23</v>
      </c>
      <c r="D46464" s="33" t="s">
        <v>18</v>
      </c>
      <c r="E46464" s="37">
        <v>17</v>
      </c>
      <c r="F46464" s="37">
        <v>4</v>
      </c>
      <c r="G46464" s="41">
        <v>1331.9</v>
      </c>
      <c r="H46464" s="41">
        <v>1208.9000000000001</v>
      </c>
    </row>
    <row r="46465" spans="1:8" x14ac:dyDescent="0.3">
      <c r="A46465" s="25">
        <v>2019</v>
      </c>
      <c r="B46465" s="29" t="s">
        <v>79</v>
      </c>
      <c r="C46465" s="33" t="s">
        <v>23</v>
      </c>
      <c r="D46465" s="33" t="s">
        <v>19</v>
      </c>
      <c r="E46465" s="37">
        <v>3</v>
      </c>
      <c r="F46465" s="37">
        <v>3</v>
      </c>
      <c r="G46465" s="41">
        <v>49.5</v>
      </c>
      <c r="H46465" s="41">
        <v>49.5</v>
      </c>
    </row>
    <row r="46466" spans="1:8" x14ac:dyDescent="0.3">
      <c r="A46466" s="25">
        <v>2019</v>
      </c>
      <c r="B46466" s="29" t="s">
        <v>79</v>
      </c>
      <c r="C46466" s="33" t="s">
        <v>23</v>
      </c>
      <c r="D46466" s="33" t="s">
        <v>15</v>
      </c>
      <c r="E46466" s="37">
        <v>2</v>
      </c>
      <c r="F46466" s="37">
        <v>1</v>
      </c>
      <c r="G46466" s="41">
        <v>3.2</v>
      </c>
      <c r="H46466" s="41">
        <v>3.2</v>
      </c>
    </row>
    <row r="46467" spans="1:8" x14ac:dyDescent="0.3">
      <c r="A46467" s="25">
        <v>2019</v>
      </c>
      <c r="B46467" s="29" t="s">
        <v>79</v>
      </c>
      <c r="C46467" s="33" t="s">
        <v>23</v>
      </c>
      <c r="D46467" s="33" t="s">
        <v>16</v>
      </c>
      <c r="E46467" s="37">
        <v>1</v>
      </c>
      <c r="F46467" s="37">
        <v>1</v>
      </c>
      <c r="G46467" s="41">
        <v>18.5</v>
      </c>
      <c r="H46467" s="41">
        <v>11</v>
      </c>
    </row>
    <row r="46468" spans="1:8" x14ac:dyDescent="0.3">
      <c r="A46468" s="25">
        <v>2019</v>
      </c>
      <c r="B46468" s="29" t="s">
        <v>79</v>
      </c>
      <c r="C46468" s="33" t="s">
        <v>23</v>
      </c>
      <c r="D46468" s="33" t="s">
        <v>20</v>
      </c>
      <c r="E46468" s="37">
        <v>7</v>
      </c>
      <c r="F46468" s="37">
        <v>6</v>
      </c>
      <c r="G46468" s="41">
        <v>686.3</v>
      </c>
      <c r="H46468" s="41">
        <v>686.3</v>
      </c>
    </row>
    <row r="46469" spans="1:8" x14ac:dyDescent="0.3">
      <c r="A46469" s="25">
        <v>2019</v>
      </c>
      <c r="B46469" s="29" t="s">
        <v>80</v>
      </c>
      <c r="C46469" s="33" t="s">
        <v>17</v>
      </c>
      <c r="D46469" s="33" t="s">
        <v>11</v>
      </c>
      <c r="E46469" s="37">
        <v>77</v>
      </c>
      <c r="F46469" s="37">
        <v>38</v>
      </c>
      <c r="G46469" s="41">
        <v>8423.1</v>
      </c>
      <c r="H46469" s="41">
        <v>7435.9</v>
      </c>
    </row>
    <row r="46470" spans="1:8" x14ac:dyDescent="0.3">
      <c r="A46470" s="25">
        <v>2019</v>
      </c>
      <c r="B46470" s="29" t="s">
        <v>80</v>
      </c>
      <c r="C46470" s="33" t="s">
        <v>17</v>
      </c>
      <c r="D46470" s="33" t="s">
        <v>12</v>
      </c>
      <c r="E46470" s="37">
        <v>19</v>
      </c>
      <c r="F46470" s="37">
        <v>9</v>
      </c>
      <c r="G46470" s="41">
        <v>7093.1</v>
      </c>
      <c r="H46470" s="41">
        <v>6247</v>
      </c>
    </row>
    <row r="46471" spans="1:8" x14ac:dyDescent="0.3">
      <c r="A46471" s="25">
        <v>2019</v>
      </c>
      <c r="B46471" s="29" t="s">
        <v>80</v>
      </c>
      <c r="C46471" s="33" t="s">
        <v>17</v>
      </c>
      <c r="D46471" s="33" t="s">
        <v>14</v>
      </c>
      <c r="E46471" s="37">
        <v>31</v>
      </c>
      <c r="F46471" s="37">
        <v>15</v>
      </c>
      <c r="G46471" s="41">
        <v>300.5</v>
      </c>
      <c r="H46471" s="41">
        <v>304.5</v>
      </c>
    </row>
    <row r="46472" spans="1:8" x14ac:dyDescent="0.3">
      <c r="A46472" s="25">
        <v>2019</v>
      </c>
      <c r="B46472" s="29" t="s">
        <v>80</v>
      </c>
      <c r="C46472" s="33" t="s">
        <v>17</v>
      </c>
      <c r="D46472" s="33" t="s">
        <v>18</v>
      </c>
      <c r="E46472" s="37">
        <v>15</v>
      </c>
      <c r="F46472" s="37">
        <v>6</v>
      </c>
      <c r="G46472" s="41">
        <v>287.5</v>
      </c>
      <c r="H46472" s="41">
        <v>244</v>
      </c>
    </row>
    <row r="46473" spans="1:8" x14ac:dyDescent="0.3">
      <c r="A46473" s="25">
        <v>2019</v>
      </c>
      <c r="B46473" s="29" t="s">
        <v>80</v>
      </c>
      <c r="C46473" s="33" t="s">
        <v>17</v>
      </c>
      <c r="D46473" s="33" t="s">
        <v>16</v>
      </c>
      <c r="E46473" s="37">
        <v>3</v>
      </c>
      <c r="F46473" s="37">
        <v>2</v>
      </c>
      <c r="G46473" s="41">
        <v>4.7</v>
      </c>
      <c r="H46473" s="41">
        <v>4.7</v>
      </c>
    </row>
    <row r="46474" spans="1:8" x14ac:dyDescent="0.3">
      <c r="A46474" s="25">
        <v>2019</v>
      </c>
      <c r="B46474" s="29" t="s">
        <v>80</v>
      </c>
      <c r="C46474" s="33" t="s">
        <v>17</v>
      </c>
      <c r="D46474" s="33" t="s">
        <v>20</v>
      </c>
      <c r="E46474" s="37">
        <v>9</v>
      </c>
      <c r="F46474" s="37">
        <v>7</v>
      </c>
      <c r="G46474" s="41">
        <v>737.3</v>
      </c>
      <c r="H46474" s="41">
        <v>635.70000000000005</v>
      </c>
    </row>
    <row r="46475" spans="1:8" x14ac:dyDescent="0.3">
      <c r="A46475" s="25">
        <v>2019</v>
      </c>
      <c r="B46475" s="29" t="s">
        <v>80</v>
      </c>
      <c r="C46475" s="33" t="s">
        <v>21</v>
      </c>
      <c r="D46475" s="33" t="s">
        <v>11</v>
      </c>
      <c r="E46475" s="37">
        <v>18</v>
      </c>
      <c r="F46475" s="37">
        <v>17</v>
      </c>
      <c r="G46475" s="41">
        <v>1036.9000000000001</v>
      </c>
      <c r="H46475" s="41">
        <v>1029.8</v>
      </c>
    </row>
    <row r="46476" spans="1:8" x14ac:dyDescent="0.3">
      <c r="A46476" s="25">
        <v>2019</v>
      </c>
      <c r="B46476" s="29" t="s">
        <v>80</v>
      </c>
      <c r="C46476" s="33" t="s">
        <v>21</v>
      </c>
      <c r="D46476" s="33" t="s">
        <v>12</v>
      </c>
      <c r="E46476" s="37">
        <v>1</v>
      </c>
      <c r="F46476" s="37">
        <v>1</v>
      </c>
      <c r="G46476" s="41">
        <v>90</v>
      </c>
      <c r="H46476" s="41">
        <v>85</v>
      </c>
    </row>
    <row r="46477" spans="1:8" x14ac:dyDescent="0.3">
      <c r="A46477" s="25">
        <v>2019</v>
      </c>
      <c r="B46477" s="29" t="s">
        <v>80</v>
      </c>
      <c r="C46477" s="33" t="s">
        <v>21</v>
      </c>
      <c r="D46477" s="33" t="s">
        <v>14</v>
      </c>
      <c r="E46477" s="37">
        <v>1</v>
      </c>
      <c r="F46477" s="37">
        <v>1</v>
      </c>
      <c r="G46477" s="41">
        <v>2.9</v>
      </c>
      <c r="H46477" s="41">
        <v>2.6</v>
      </c>
    </row>
    <row r="46478" spans="1:8" x14ac:dyDescent="0.3">
      <c r="A46478" s="25">
        <v>2019</v>
      </c>
      <c r="B46478" s="29" t="s">
        <v>80</v>
      </c>
      <c r="C46478" s="33" t="s">
        <v>21</v>
      </c>
      <c r="D46478" s="33" t="s">
        <v>26</v>
      </c>
      <c r="E46478" s="37">
        <v>1</v>
      </c>
      <c r="F46478" s="37">
        <v>1</v>
      </c>
      <c r="G46478" s="41">
        <v>92</v>
      </c>
      <c r="H46478" s="41">
        <v>92</v>
      </c>
    </row>
    <row r="46479" spans="1:8" x14ac:dyDescent="0.3">
      <c r="A46479" s="25">
        <v>2019</v>
      </c>
      <c r="B46479" s="29" t="s">
        <v>80</v>
      </c>
      <c r="C46479" s="33" t="s">
        <v>21</v>
      </c>
      <c r="D46479" s="33" t="s">
        <v>20</v>
      </c>
      <c r="E46479" s="37">
        <v>15</v>
      </c>
      <c r="F46479" s="37">
        <v>14</v>
      </c>
      <c r="G46479" s="41">
        <v>852</v>
      </c>
      <c r="H46479" s="41">
        <v>850.2</v>
      </c>
    </row>
    <row r="46480" spans="1:8" x14ac:dyDescent="0.3">
      <c r="A46480" s="25">
        <v>2019</v>
      </c>
      <c r="B46480" s="29" t="s">
        <v>80</v>
      </c>
      <c r="C46480" s="33" t="s">
        <v>22</v>
      </c>
      <c r="D46480" s="33" t="s">
        <v>11</v>
      </c>
      <c r="E46480" s="37">
        <v>28</v>
      </c>
      <c r="F46480" s="37">
        <v>8</v>
      </c>
      <c r="G46480" s="41">
        <v>249.1</v>
      </c>
      <c r="H46480" s="41">
        <v>201</v>
      </c>
    </row>
    <row r="46481" spans="1:8" x14ac:dyDescent="0.3">
      <c r="A46481" s="25">
        <v>2019</v>
      </c>
      <c r="B46481" s="29" t="s">
        <v>80</v>
      </c>
      <c r="C46481" s="33" t="s">
        <v>22</v>
      </c>
      <c r="D46481" s="33" t="s">
        <v>12</v>
      </c>
      <c r="E46481" s="37">
        <v>8</v>
      </c>
      <c r="F46481" s="37">
        <v>2</v>
      </c>
      <c r="G46481" s="41">
        <v>71</v>
      </c>
      <c r="H46481" s="41">
        <v>71</v>
      </c>
    </row>
    <row r="46482" spans="1:8" x14ac:dyDescent="0.3">
      <c r="A46482" s="25">
        <v>2019</v>
      </c>
      <c r="B46482" s="29" t="s">
        <v>80</v>
      </c>
      <c r="C46482" s="33" t="s">
        <v>22</v>
      </c>
      <c r="D46482" s="33" t="s">
        <v>18</v>
      </c>
      <c r="E46482" s="37">
        <v>10</v>
      </c>
      <c r="F46482" s="37">
        <v>3</v>
      </c>
      <c r="G46482" s="41">
        <v>16.899999999999999</v>
      </c>
      <c r="H46482" s="41">
        <v>14.5</v>
      </c>
    </row>
    <row r="46483" spans="1:8" x14ac:dyDescent="0.3">
      <c r="A46483" s="25">
        <v>2019</v>
      </c>
      <c r="B46483" s="29" t="s">
        <v>80</v>
      </c>
      <c r="C46483" s="33" t="s">
        <v>22</v>
      </c>
      <c r="D46483" s="33" t="s">
        <v>19</v>
      </c>
      <c r="E46483" s="37">
        <v>2</v>
      </c>
      <c r="F46483" s="37">
        <v>2</v>
      </c>
      <c r="G46483" s="41">
        <v>12.4</v>
      </c>
      <c r="H46483" s="41">
        <v>12.4</v>
      </c>
    </row>
    <row r="46484" spans="1:8" x14ac:dyDescent="0.3">
      <c r="A46484" s="25">
        <v>2019</v>
      </c>
      <c r="B46484" s="29" t="s">
        <v>80</v>
      </c>
      <c r="C46484" s="33" t="s">
        <v>22</v>
      </c>
      <c r="D46484" s="33" t="s">
        <v>27</v>
      </c>
      <c r="E46484" s="37">
        <v>7</v>
      </c>
      <c r="F46484" s="37">
        <v>3</v>
      </c>
      <c r="G46484" s="41">
        <v>147.69999999999999</v>
      </c>
      <c r="H46484" s="41">
        <v>102</v>
      </c>
    </row>
    <row r="46485" spans="1:8" x14ac:dyDescent="0.3">
      <c r="A46485" s="25">
        <v>2019</v>
      </c>
      <c r="B46485" s="29" t="s">
        <v>80</v>
      </c>
      <c r="C46485" s="33" t="s">
        <v>22</v>
      </c>
      <c r="D46485" s="33" t="s">
        <v>16</v>
      </c>
      <c r="E46485" s="37">
        <v>1</v>
      </c>
      <c r="F46485" s="37">
        <v>1</v>
      </c>
      <c r="G46485" s="41">
        <v>1.1000000000000001</v>
      </c>
      <c r="H46485" s="41">
        <v>1.1000000000000001</v>
      </c>
    </row>
    <row r="46486" spans="1:8" x14ac:dyDescent="0.3">
      <c r="A46486" s="25">
        <v>2019</v>
      </c>
      <c r="B46486" s="29" t="s">
        <v>80</v>
      </c>
      <c r="C46486" s="33" t="s">
        <v>23</v>
      </c>
      <c r="D46486" s="33" t="s">
        <v>11</v>
      </c>
      <c r="E46486" s="37">
        <v>123</v>
      </c>
      <c r="F46486" s="37">
        <v>63</v>
      </c>
      <c r="G46486" s="41">
        <v>9709.1</v>
      </c>
      <c r="H46486" s="41">
        <v>8666.7000000000007</v>
      </c>
    </row>
    <row r="46487" spans="1:8" x14ac:dyDescent="0.3">
      <c r="A46487" s="25">
        <v>2019</v>
      </c>
      <c r="B46487" s="29" t="s">
        <v>80</v>
      </c>
      <c r="C46487" s="33" t="s">
        <v>23</v>
      </c>
      <c r="D46487" s="33" t="s">
        <v>12</v>
      </c>
      <c r="E46487" s="37">
        <v>28</v>
      </c>
      <c r="F46487" s="37">
        <v>12</v>
      </c>
      <c r="G46487" s="41">
        <v>7254.1</v>
      </c>
      <c r="H46487" s="41">
        <v>6403</v>
      </c>
    </row>
    <row r="46488" spans="1:8" x14ac:dyDescent="0.3">
      <c r="A46488" s="25">
        <v>2019</v>
      </c>
      <c r="B46488" s="29" t="s">
        <v>80</v>
      </c>
      <c r="C46488" s="33" t="s">
        <v>23</v>
      </c>
      <c r="D46488" s="33" t="s">
        <v>14</v>
      </c>
      <c r="E46488" s="37">
        <v>32</v>
      </c>
      <c r="F46488" s="37">
        <v>16</v>
      </c>
      <c r="G46488" s="41">
        <v>303.39999999999998</v>
      </c>
      <c r="H46488" s="41">
        <v>307.10000000000002</v>
      </c>
    </row>
    <row r="46489" spans="1:8" x14ac:dyDescent="0.3">
      <c r="A46489" s="25">
        <v>2019</v>
      </c>
      <c r="B46489" s="29" t="s">
        <v>80</v>
      </c>
      <c r="C46489" s="33" t="s">
        <v>23</v>
      </c>
      <c r="D46489" s="33" t="s">
        <v>18</v>
      </c>
      <c r="E46489" s="37">
        <v>25</v>
      </c>
      <c r="F46489" s="37">
        <v>9</v>
      </c>
      <c r="G46489" s="41">
        <v>304.39999999999998</v>
      </c>
      <c r="H46489" s="41">
        <v>258.5</v>
      </c>
    </row>
    <row r="46490" spans="1:8" x14ac:dyDescent="0.3">
      <c r="A46490" s="25">
        <v>2019</v>
      </c>
      <c r="B46490" s="29" t="s">
        <v>80</v>
      </c>
      <c r="C46490" s="33" t="s">
        <v>23</v>
      </c>
      <c r="D46490" s="33" t="s">
        <v>19</v>
      </c>
      <c r="E46490" s="37">
        <v>2</v>
      </c>
      <c r="F46490" s="37">
        <v>2</v>
      </c>
      <c r="G46490" s="41">
        <v>12.4</v>
      </c>
      <c r="H46490" s="41">
        <v>12.4</v>
      </c>
    </row>
    <row r="46491" spans="1:8" x14ac:dyDescent="0.3">
      <c r="A46491" s="25">
        <v>2019</v>
      </c>
      <c r="B46491" s="29" t="s">
        <v>80</v>
      </c>
      <c r="C46491" s="33" t="s">
        <v>23</v>
      </c>
      <c r="D46491" s="33" t="s">
        <v>27</v>
      </c>
      <c r="E46491" s="37">
        <v>7</v>
      </c>
      <c r="F46491" s="37">
        <v>3</v>
      </c>
      <c r="G46491" s="41">
        <v>147.69999999999999</v>
      </c>
      <c r="H46491" s="41">
        <v>102</v>
      </c>
    </row>
    <row r="46492" spans="1:8" x14ac:dyDescent="0.3">
      <c r="A46492" s="25">
        <v>2019</v>
      </c>
      <c r="B46492" s="29" t="s">
        <v>80</v>
      </c>
      <c r="C46492" s="33" t="s">
        <v>23</v>
      </c>
      <c r="D46492" s="33" t="s">
        <v>16</v>
      </c>
      <c r="E46492" s="37">
        <v>4</v>
      </c>
      <c r="F46492" s="37">
        <v>3</v>
      </c>
      <c r="G46492" s="41">
        <v>5.8</v>
      </c>
      <c r="H46492" s="41">
        <v>5.8</v>
      </c>
    </row>
    <row r="46493" spans="1:8" x14ac:dyDescent="0.3">
      <c r="A46493" s="25">
        <v>2019</v>
      </c>
      <c r="B46493" s="29" t="s">
        <v>80</v>
      </c>
      <c r="C46493" s="33" t="s">
        <v>23</v>
      </c>
      <c r="D46493" s="33" t="s">
        <v>26</v>
      </c>
      <c r="E46493" s="37">
        <v>1</v>
      </c>
      <c r="F46493" s="37">
        <v>1</v>
      </c>
      <c r="G46493" s="41">
        <v>92</v>
      </c>
      <c r="H46493" s="41">
        <v>92</v>
      </c>
    </row>
    <row r="46494" spans="1:8" x14ac:dyDescent="0.3">
      <c r="A46494" s="25">
        <v>2019</v>
      </c>
      <c r="B46494" s="29" t="s">
        <v>80</v>
      </c>
      <c r="C46494" s="33" t="s">
        <v>23</v>
      </c>
      <c r="D46494" s="33" t="s">
        <v>20</v>
      </c>
      <c r="E46494" s="37">
        <v>24</v>
      </c>
      <c r="F46494" s="37">
        <v>21</v>
      </c>
      <c r="G46494" s="41">
        <v>1589.3</v>
      </c>
      <c r="H46494" s="41">
        <v>1485.9</v>
      </c>
    </row>
    <row r="46495" spans="1:8" x14ac:dyDescent="0.3">
      <c r="A46495" s="27">
        <v>2020</v>
      </c>
      <c r="B46495" s="31" t="s">
        <v>9</v>
      </c>
      <c r="C46495" s="35" t="s">
        <v>10</v>
      </c>
      <c r="D46495" s="35" t="s">
        <v>11</v>
      </c>
      <c r="E46495" s="39">
        <v>3</v>
      </c>
      <c r="F46495" s="39">
        <v>1</v>
      </c>
      <c r="G46495" s="43">
        <v>27.5</v>
      </c>
      <c r="H46495" s="43">
        <v>25.7</v>
      </c>
    </row>
    <row r="46496" spans="1:8" x14ac:dyDescent="0.3">
      <c r="A46496" s="27">
        <v>2020</v>
      </c>
      <c r="B46496" s="31" t="s">
        <v>9</v>
      </c>
      <c r="C46496" s="35" t="s">
        <v>10</v>
      </c>
      <c r="D46496" s="35" t="s">
        <v>12</v>
      </c>
      <c r="E46496" s="39">
        <v>3</v>
      </c>
      <c r="F46496" s="39">
        <v>1</v>
      </c>
      <c r="G46496" s="43">
        <v>27.5</v>
      </c>
      <c r="H46496" s="43">
        <v>25.7</v>
      </c>
    </row>
    <row r="46497" spans="1:8" x14ac:dyDescent="0.3">
      <c r="A46497" s="27">
        <v>2020</v>
      </c>
      <c r="B46497" s="31" t="s">
        <v>9</v>
      </c>
      <c r="C46497" s="35" t="s">
        <v>13</v>
      </c>
      <c r="D46497" s="35" t="s">
        <v>11</v>
      </c>
      <c r="E46497" s="39">
        <v>27</v>
      </c>
      <c r="F46497" s="39">
        <v>6</v>
      </c>
      <c r="G46497" s="43">
        <v>134.69999999999999</v>
      </c>
      <c r="H46497" s="43">
        <v>120.9</v>
      </c>
    </row>
    <row r="46498" spans="1:8" x14ac:dyDescent="0.3">
      <c r="A46498" s="27">
        <v>2020</v>
      </c>
      <c r="B46498" s="31" t="s">
        <v>9</v>
      </c>
      <c r="C46498" s="35" t="s">
        <v>13</v>
      </c>
      <c r="D46498" s="35" t="s">
        <v>12</v>
      </c>
      <c r="E46498" s="39">
        <v>9</v>
      </c>
      <c r="F46498" s="39">
        <v>2</v>
      </c>
      <c r="G46498" s="43">
        <v>55</v>
      </c>
      <c r="H46498" s="43">
        <v>46.1</v>
      </c>
    </row>
    <row r="46499" spans="1:8" x14ac:dyDescent="0.3">
      <c r="A46499" s="27">
        <v>2020</v>
      </c>
      <c r="B46499" s="31" t="s">
        <v>9</v>
      </c>
      <c r="C46499" s="35" t="s">
        <v>13</v>
      </c>
      <c r="D46499" s="35" t="s">
        <v>14</v>
      </c>
      <c r="E46499" s="39">
        <v>4</v>
      </c>
      <c r="F46499" s="39">
        <v>2</v>
      </c>
      <c r="G46499" s="43">
        <v>45.2</v>
      </c>
      <c r="H46499" s="43">
        <v>45.2</v>
      </c>
    </row>
    <row r="46500" spans="1:8" x14ac:dyDescent="0.3">
      <c r="A46500" s="27">
        <v>2020</v>
      </c>
      <c r="B46500" s="31" t="s">
        <v>9</v>
      </c>
      <c r="C46500" s="35" t="s">
        <v>13</v>
      </c>
      <c r="D46500" s="35" t="s">
        <v>15</v>
      </c>
      <c r="E46500" s="39">
        <v>5</v>
      </c>
      <c r="F46500" s="39">
        <v>1</v>
      </c>
      <c r="G46500" s="43">
        <v>11.5</v>
      </c>
      <c r="H46500" s="43">
        <v>7</v>
      </c>
    </row>
    <row r="46501" spans="1:8" x14ac:dyDescent="0.3">
      <c r="A46501" s="27">
        <v>2020</v>
      </c>
      <c r="B46501" s="31" t="s">
        <v>9</v>
      </c>
      <c r="C46501" s="35" t="s">
        <v>13</v>
      </c>
      <c r="D46501" s="35" t="s">
        <v>16</v>
      </c>
      <c r="E46501" s="39">
        <v>9</v>
      </c>
      <c r="F46501" s="39">
        <v>3</v>
      </c>
      <c r="G46501" s="43">
        <v>23</v>
      </c>
      <c r="H46501" s="43">
        <v>22.6</v>
      </c>
    </row>
    <row r="46502" spans="1:8" x14ac:dyDescent="0.3">
      <c r="A46502" s="27">
        <v>2020</v>
      </c>
      <c r="B46502" s="31" t="s">
        <v>9</v>
      </c>
      <c r="C46502" s="35" t="s">
        <v>17</v>
      </c>
      <c r="D46502" s="35" t="s">
        <v>11</v>
      </c>
      <c r="E46502" s="39">
        <v>479</v>
      </c>
      <c r="F46502" s="39">
        <v>135</v>
      </c>
      <c r="G46502" s="43">
        <v>2801.3</v>
      </c>
      <c r="H46502" s="43">
        <v>2555.1999999999998</v>
      </c>
    </row>
    <row r="46503" spans="1:8" x14ac:dyDescent="0.3">
      <c r="A46503" s="27">
        <v>2020</v>
      </c>
      <c r="B46503" s="31" t="s">
        <v>9</v>
      </c>
      <c r="C46503" s="35" t="s">
        <v>17</v>
      </c>
      <c r="D46503" s="35" t="s">
        <v>12</v>
      </c>
      <c r="E46503" s="39">
        <v>6</v>
      </c>
      <c r="F46503" s="39">
        <v>2</v>
      </c>
      <c r="G46503" s="43">
        <v>110</v>
      </c>
      <c r="H46503" s="43">
        <v>97.1</v>
      </c>
    </row>
    <row r="46504" spans="1:8" x14ac:dyDescent="0.3">
      <c r="A46504" s="27">
        <v>2020</v>
      </c>
      <c r="B46504" s="31" t="s">
        <v>9</v>
      </c>
      <c r="C46504" s="35" t="s">
        <v>17</v>
      </c>
      <c r="D46504" s="35" t="s">
        <v>14</v>
      </c>
      <c r="E46504" s="39">
        <v>59</v>
      </c>
      <c r="F46504" s="39">
        <v>30</v>
      </c>
      <c r="G46504" s="43">
        <v>431</v>
      </c>
      <c r="H46504" s="43">
        <v>425.4</v>
      </c>
    </row>
    <row r="46505" spans="1:8" x14ac:dyDescent="0.3">
      <c r="A46505" s="27">
        <v>2020</v>
      </c>
      <c r="B46505" s="31" t="s">
        <v>9</v>
      </c>
      <c r="C46505" s="35" t="s">
        <v>17</v>
      </c>
      <c r="D46505" s="35" t="s">
        <v>18</v>
      </c>
      <c r="E46505" s="39">
        <v>53</v>
      </c>
      <c r="F46505" s="39">
        <v>13</v>
      </c>
      <c r="G46505" s="43">
        <v>1388.3</v>
      </c>
      <c r="H46505" s="43">
        <v>1252.2</v>
      </c>
    </row>
    <row r="46506" spans="1:8" x14ac:dyDescent="0.3">
      <c r="A46506" s="27">
        <v>2020</v>
      </c>
      <c r="B46506" s="31" t="s">
        <v>9</v>
      </c>
      <c r="C46506" s="35" t="s">
        <v>17</v>
      </c>
      <c r="D46506" s="35" t="s">
        <v>19</v>
      </c>
      <c r="E46506" s="39">
        <v>5</v>
      </c>
      <c r="F46506" s="39">
        <v>5</v>
      </c>
      <c r="G46506" s="43">
        <v>47.2</v>
      </c>
      <c r="H46506" s="43">
        <v>47.2</v>
      </c>
    </row>
    <row r="46507" spans="1:8" x14ac:dyDescent="0.3">
      <c r="A46507" s="27">
        <v>2020</v>
      </c>
      <c r="B46507" s="31" t="s">
        <v>9</v>
      </c>
      <c r="C46507" s="35" t="s">
        <v>17</v>
      </c>
      <c r="D46507" s="35" t="s">
        <v>16</v>
      </c>
      <c r="E46507" s="39">
        <v>339</v>
      </c>
      <c r="F46507" s="39">
        <v>94</v>
      </c>
      <c r="G46507" s="43">
        <v>785.3</v>
      </c>
      <c r="H46507" s="43">
        <v>693.8</v>
      </c>
    </row>
    <row r="46508" spans="1:8" x14ac:dyDescent="0.3">
      <c r="A46508" s="27">
        <v>2020</v>
      </c>
      <c r="B46508" s="31" t="s">
        <v>9</v>
      </c>
      <c r="C46508" s="35" t="s">
        <v>17</v>
      </c>
      <c r="D46508" s="35" t="s">
        <v>20</v>
      </c>
      <c r="E46508" s="39">
        <v>17</v>
      </c>
      <c r="F46508" s="39">
        <v>4</v>
      </c>
      <c r="G46508" s="43">
        <v>39.5</v>
      </c>
      <c r="H46508" s="43">
        <v>39.5</v>
      </c>
    </row>
    <row r="46509" spans="1:8" x14ac:dyDescent="0.3">
      <c r="A46509" s="27">
        <v>2020</v>
      </c>
      <c r="B46509" s="31" t="s">
        <v>9</v>
      </c>
      <c r="C46509" s="35" t="s">
        <v>21</v>
      </c>
      <c r="D46509" s="35" t="s">
        <v>11</v>
      </c>
      <c r="E46509" s="39">
        <v>10</v>
      </c>
      <c r="F46509" s="39">
        <v>3</v>
      </c>
      <c r="G46509" s="43">
        <v>23.9</v>
      </c>
      <c r="H46509" s="43">
        <v>21.7</v>
      </c>
    </row>
    <row r="46510" spans="1:8" x14ac:dyDescent="0.3">
      <c r="A46510" s="27">
        <v>2020</v>
      </c>
      <c r="B46510" s="31" t="s">
        <v>9</v>
      </c>
      <c r="C46510" s="35" t="s">
        <v>21</v>
      </c>
      <c r="D46510" s="35" t="s">
        <v>16</v>
      </c>
      <c r="E46510" s="39">
        <v>4</v>
      </c>
      <c r="F46510" s="39">
        <v>1</v>
      </c>
      <c r="G46510" s="43">
        <v>3</v>
      </c>
      <c r="H46510" s="43">
        <v>1.4</v>
      </c>
    </row>
    <row r="46511" spans="1:8" x14ac:dyDescent="0.3">
      <c r="A46511" s="27">
        <v>2020</v>
      </c>
      <c r="B46511" s="31" t="s">
        <v>9</v>
      </c>
      <c r="C46511" s="35" t="s">
        <v>21</v>
      </c>
      <c r="D46511" s="35" t="s">
        <v>20</v>
      </c>
      <c r="E46511" s="39">
        <v>6</v>
      </c>
      <c r="F46511" s="39">
        <v>3</v>
      </c>
      <c r="G46511" s="43">
        <v>20.9</v>
      </c>
      <c r="H46511" s="43">
        <v>20.3</v>
      </c>
    </row>
    <row r="46512" spans="1:8" x14ac:dyDescent="0.3">
      <c r="A46512" s="27">
        <v>2020</v>
      </c>
      <c r="B46512" s="31" t="s">
        <v>9</v>
      </c>
      <c r="C46512" s="35" t="s">
        <v>22</v>
      </c>
      <c r="D46512" s="35" t="s">
        <v>11</v>
      </c>
      <c r="E46512" s="39">
        <v>18</v>
      </c>
      <c r="F46512" s="39">
        <v>4</v>
      </c>
      <c r="G46512" s="43">
        <v>45.2</v>
      </c>
      <c r="H46512" s="43">
        <v>43</v>
      </c>
    </row>
    <row r="46513" spans="1:8" x14ac:dyDescent="0.3">
      <c r="A46513" s="27">
        <v>2020</v>
      </c>
      <c r="B46513" s="31" t="s">
        <v>9</v>
      </c>
      <c r="C46513" s="35" t="s">
        <v>22</v>
      </c>
      <c r="D46513" s="35" t="s">
        <v>18</v>
      </c>
      <c r="E46513" s="39">
        <v>7</v>
      </c>
      <c r="F46513" s="39">
        <v>2</v>
      </c>
      <c r="G46513" s="43">
        <v>21.1</v>
      </c>
      <c r="H46513" s="43">
        <v>20.9</v>
      </c>
    </row>
    <row r="46514" spans="1:8" x14ac:dyDescent="0.3">
      <c r="A46514" s="27">
        <v>2020</v>
      </c>
      <c r="B46514" s="31" t="s">
        <v>9</v>
      </c>
      <c r="C46514" s="35" t="s">
        <v>22</v>
      </c>
      <c r="D46514" s="35" t="s">
        <v>16</v>
      </c>
      <c r="E46514" s="39">
        <v>11</v>
      </c>
      <c r="F46514" s="39">
        <v>2</v>
      </c>
      <c r="G46514" s="43">
        <v>24.1</v>
      </c>
      <c r="H46514" s="43">
        <v>22.1</v>
      </c>
    </row>
    <row r="46515" spans="1:8" x14ac:dyDescent="0.3">
      <c r="A46515" s="27">
        <v>2020</v>
      </c>
      <c r="B46515" s="31" t="s">
        <v>9</v>
      </c>
      <c r="C46515" s="35" t="s">
        <v>23</v>
      </c>
      <c r="D46515" s="35" t="s">
        <v>11</v>
      </c>
      <c r="E46515" s="39">
        <v>537</v>
      </c>
      <c r="F46515" s="39">
        <v>149</v>
      </c>
      <c r="G46515" s="43">
        <v>3032.6</v>
      </c>
      <c r="H46515" s="43">
        <v>2766.5</v>
      </c>
    </row>
    <row r="46516" spans="1:8" x14ac:dyDescent="0.3">
      <c r="A46516" s="27">
        <v>2020</v>
      </c>
      <c r="B46516" s="31" t="s">
        <v>9</v>
      </c>
      <c r="C46516" s="35" t="s">
        <v>23</v>
      </c>
      <c r="D46516" s="35" t="s">
        <v>12</v>
      </c>
      <c r="E46516" s="39">
        <v>18</v>
      </c>
      <c r="F46516" s="39">
        <v>5</v>
      </c>
      <c r="G46516" s="43">
        <v>192.5</v>
      </c>
      <c r="H46516" s="43">
        <v>168.9</v>
      </c>
    </row>
    <row r="46517" spans="1:8" x14ac:dyDescent="0.3">
      <c r="A46517" s="27">
        <v>2020</v>
      </c>
      <c r="B46517" s="31" t="s">
        <v>9</v>
      </c>
      <c r="C46517" s="35" t="s">
        <v>23</v>
      </c>
      <c r="D46517" s="35" t="s">
        <v>14</v>
      </c>
      <c r="E46517" s="39">
        <v>63</v>
      </c>
      <c r="F46517" s="39">
        <v>32</v>
      </c>
      <c r="G46517" s="43">
        <v>476.2</v>
      </c>
      <c r="H46517" s="43">
        <v>470.6</v>
      </c>
    </row>
    <row r="46518" spans="1:8" x14ac:dyDescent="0.3">
      <c r="A46518" s="27">
        <v>2020</v>
      </c>
      <c r="B46518" s="31" t="s">
        <v>9</v>
      </c>
      <c r="C46518" s="35" t="s">
        <v>23</v>
      </c>
      <c r="D46518" s="35" t="s">
        <v>18</v>
      </c>
      <c r="E46518" s="39">
        <v>60</v>
      </c>
      <c r="F46518" s="39">
        <v>15</v>
      </c>
      <c r="G46518" s="43">
        <v>1409.4</v>
      </c>
      <c r="H46518" s="43">
        <v>1273.0999999999999</v>
      </c>
    </row>
    <row r="46519" spans="1:8" x14ac:dyDescent="0.3">
      <c r="A46519" s="27">
        <v>2020</v>
      </c>
      <c r="B46519" s="31" t="s">
        <v>9</v>
      </c>
      <c r="C46519" s="35" t="s">
        <v>23</v>
      </c>
      <c r="D46519" s="35" t="s">
        <v>19</v>
      </c>
      <c r="E46519" s="39">
        <v>5</v>
      </c>
      <c r="F46519" s="39">
        <v>5</v>
      </c>
      <c r="G46519" s="43">
        <v>47.2</v>
      </c>
      <c r="H46519" s="43">
        <v>47.2</v>
      </c>
    </row>
    <row r="46520" spans="1:8" x14ac:dyDescent="0.3">
      <c r="A46520" s="27">
        <v>2020</v>
      </c>
      <c r="B46520" s="31" t="s">
        <v>9</v>
      </c>
      <c r="C46520" s="35" t="s">
        <v>23</v>
      </c>
      <c r="D46520" s="35" t="s">
        <v>15</v>
      </c>
      <c r="E46520" s="39">
        <v>5</v>
      </c>
      <c r="F46520" s="39">
        <v>1</v>
      </c>
      <c r="G46520" s="43">
        <v>11.5</v>
      </c>
      <c r="H46520" s="43">
        <v>7</v>
      </c>
    </row>
    <row r="46521" spans="1:8" x14ac:dyDescent="0.3">
      <c r="A46521" s="27">
        <v>2020</v>
      </c>
      <c r="B46521" s="31" t="s">
        <v>9</v>
      </c>
      <c r="C46521" s="35" t="s">
        <v>23</v>
      </c>
      <c r="D46521" s="35" t="s">
        <v>16</v>
      </c>
      <c r="E46521" s="39">
        <v>363</v>
      </c>
      <c r="F46521" s="39">
        <v>100</v>
      </c>
      <c r="G46521" s="43">
        <v>835.4</v>
      </c>
      <c r="H46521" s="43">
        <v>739.9</v>
      </c>
    </row>
    <row r="46522" spans="1:8" x14ac:dyDescent="0.3">
      <c r="A46522" s="27">
        <v>2020</v>
      </c>
      <c r="B46522" s="31" t="s">
        <v>9</v>
      </c>
      <c r="C46522" s="35" t="s">
        <v>23</v>
      </c>
      <c r="D46522" s="35" t="s">
        <v>20</v>
      </c>
      <c r="E46522" s="39">
        <v>23</v>
      </c>
      <c r="F46522" s="39">
        <v>7</v>
      </c>
      <c r="G46522" s="43">
        <v>60.4</v>
      </c>
      <c r="H46522" s="43">
        <v>59.8</v>
      </c>
    </row>
    <row r="46523" spans="1:8" x14ac:dyDescent="0.3">
      <c r="A46523" s="27">
        <v>2020</v>
      </c>
      <c r="B46523" s="31" t="s">
        <v>24</v>
      </c>
      <c r="C46523" s="35" t="s">
        <v>10</v>
      </c>
      <c r="D46523" s="35" t="s">
        <v>11</v>
      </c>
      <c r="E46523" s="39">
        <v>4</v>
      </c>
      <c r="F46523" s="39">
        <v>1</v>
      </c>
      <c r="G46523" s="43">
        <v>900</v>
      </c>
      <c r="H46523" s="43">
        <v>749</v>
      </c>
    </row>
    <row r="46524" spans="1:8" x14ac:dyDescent="0.3">
      <c r="A46524" s="27">
        <v>2020</v>
      </c>
      <c r="B46524" s="31" t="s">
        <v>24</v>
      </c>
      <c r="C46524" s="35" t="s">
        <v>10</v>
      </c>
      <c r="D46524" s="35" t="s">
        <v>18</v>
      </c>
      <c r="E46524" s="39">
        <v>4</v>
      </c>
      <c r="F46524" s="39">
        <v>1</v>
      </c>
      <c r="G46524" s="43">
        <v>900</v>
      </c>
      <c r="H46524" s="43">
        <v>749</v>
      </c>
    </row>
    <row r="46525" spans="1:8" x14ac:dyDescent="0.3">
      <c r="A46525" s="27">
        <v>2020</v>
      </c>
      <c r="B46525" s="31" t="s">
        <v>24</v>
      </c>
      <c r="C46525" s="35" t="s">
        <v>17</v>
      </c>
      <c r="D46525" s="35" t="s">
        <v>11</v>
      </c>
      <c r="E46525" s="39">
        <v>179</v>
      </c>
      <c r="F46525" s="39">
        <v>42</v>
      </c>
      <c r="G46525" s="43">
        <v>20845.2</v>
      </c>
      <c r="H46525" s="43">
        <v>20445.900000000001</v>
      </c>
    </row>
    <row r="46526" spans="1:8" x14ac:dyDescent="0.3">
      <c r="A46526" s="27">
        <v>2020</v>
      </c>
      <c r="B46526" s="31" t="s">
        <v>24</v>
      </c>
      <c r="C46526" s="35" t="s">
        <v>17</v>
      </c>
      <c r="D46526" s="35" t="s">
        <v>12</v>
      </c>
      <c r="E46526" s="39">
        <v>7</v>
      </c>
      <c r="F46526" s="39">
        <v>3</v>
      </c>
      <c r="G46526" s="43">
        <v>4966.5</v>
      </c>
      <c r="H46526" s="43">
        <v>4728</v>
      </c>
    </row>
    <row r="46527" spans="1:8" x14ac:dyDescent="0.3">
      <c r="A46527" s="27">
        <v>2020</v>
      </c>
      <c r="B46527" s="31" t="s">
        <v>24</v>
      </c>
      <c r="C46527" s="35" t="s">
        <v>17</v>
      </c>
      <c r="D46527" s="35" t="s">
        <v>14</v>
      </c>
      <c r="E46527" s="39">
        <v>101</v>
      </c>
      <c r="F46527" s="39">
        <v>23</v>
      </c>
      <c r="G46527" s="43">
        <v>3318.3</v>
      </c>
      <c r="H46527" s="43">
        <v>3291.8</v>
      </c>
    </row>
    <row r="46528" spans="1:8" x14ac:dyDescent="0.3">
      <c r="A46528" s="27">
        <v>2020</v>
      </c>
      <c r="B46528" s="31" t="s">
        <v>24</v>
      </c>
      <c r="C46528" s="35" t="s">
        <v>17</v>
      </c>
      <c r="D46528" s="35" t="s">
        <v>18</v>
      </c>
      <c r="E46528" s="39">
        <v>57</v>
      </c>
      <c r="F46528" s="39">
        <v>12</v>
      </c>
      <c r="G46528" s="43">
        <v>7232.8</v>
      </c>
      <c r="H46528" s="43">
        <v>6830</v>
      </c>
    </row>
    <row r="46529" spans="1:8" x14ac:dyDescent="0.3">
      <c r="A46529" s="27">
        <v>2020</v>
      </c>
      <c r="B46529" s="31" t="s">
        <v>24</v>
      </c>
      <c r="C46529" s="35" t="s">
        <v>17</v>
      </c>
      <c r="D46529" s="35" t="s">
        <v>25</v>
      </c>
      <c r="E46529" s="39">
        <v>5</v>
      </c>
      <c r="F46529" s="39">
        <v>2</v>
      </c>
      <c r="G46529" s="43">
        <v>5270.4</v>
      </c>
      <c r="H46529" s="43">
        <v>5544.5</v>
      </c>
    </row>
    <row r="46530" spans="1:8" x14ac:dyDescent="0.3">
      <c r="A46530" s="27">
        <v>2020</v>
      </c>
      <c r="B46530" s="31" t="s">
        <v>24</v>
      </c>
      <c r="C46530" s="35" t="s">
        <v>17</v>
      </c>
      <c r="D46530" s="35" t="s">
        <v>16</v>
      </c>
      <c r="E46530" s="39">
        <v>7</v>
      </c>
      <c r="F46530" s="39">
        <v>3</v>
      </c>
      <c r="G46530" s="43">
        <v>39.200000000000003</v>
      </c>
      <c r="H46530" s="43">
        <v>33.6</v>
      </c>
    </row>
    <row r="46531" spans="1:8" x14ac:dyDescent="0.3">
      <c r="A46531" s="27">
        <v>2020</v>
      </c>
      <c r="B46531" s="31" t="s">
        <v>24</v>
      </c>
      <c r="C46531" s="35" t="s">
        <v>17</v>
      </c>
      <c r="D46531" s="35" t="s">
        <v>26</v>
      </c>
      <c r="E46531" s="39">
        <v>2</v>
      </c>
      <c r="F46531" s="39">
        <v>2</v>
      </c>
      <c r="G46531" s="43">
        <v>18</v>
      </c>
      <c r="H46531" s="43">
        <v>18</v>
      </c>
    </row>
    <row r="46532" spans="1:8" x14ac:dyDescent="0.3">
      <c r="A46532" s="27">
        <v>2020</v>
      </c>
      <c r="B46532" s="31" t="s">
        <v>24</v>
      </c>
      <c r="C46532" s="35" t="s">
        <v>21</v>
      </c>
      <c r="D46532" s="35" t="s">
        <v>11</v>
      </c>
      <c r="E46532" s="39">
        <v>51</v>
      </c>
      <c r="F46532" s="39">
        <v>15</v>
      </c>
      <c r="G46532" s="43">
        <v>7290.2</v>
      </c>
      <c r="H46532" s="43">
        <v>6746.8</v>
      </c>
    </row>
    <row r="46533" spans="1:8" x14ac:dyDescent="0.3">
      <c r="A46533" s="27">
        <v>2020</v>
      </c>
      <c r="B46533" s="31" t="s">
        <v>24</v>
      </c>
      <c r="C46533" s="35" t="s">
        <v>21</v>
      </c>
      <c r="D46533" s="35" t="s">
        <v>18</v>
      </c>
      <c r="E46533" s="39">
        <v>34</v>
      </c>
      <c r="F46533" s="39">
        <v>8</v>
      </c>
      <c r="G46533" s="43">
        <v>7095.3</v>
      </c>
      <c r="H46533" s="43">
        <v>6554.3</v>
      </c>
    </row>
    <row r="46534" spans="1:8" x14ac:dyDescent="0.3">
      <c r="A46534" s="27">
        <v>2020</v>
      </c>
      <c r="B46534" s="31" t="s">
        <v>24</v>
      </c>
      <c r="C46534" s="35" t="s">
        <v>21</v>
      </c>
      <c r="D46534" s="35" t="s">
        <v>19</v>
      </c>
      <c r="E46534" s="39">
        <v>1</v>
      </c>
      <c r="F46534" s="39">
        <v>1</v>
      </c>
      <c r="G46534" s="43">
        <v>1</v>
      </c>
      <c r="H46534" s="43">
        <v>1</v>
      </c>
    </row>
    <row r="46535" spans="1:8" x14ac:dyDescent="0.3">
      <c r="A46535" s="27">
        <v>2020</v>
      </c>
      <c r="B46535" s="31" t="s">
        <v>24</v>
      </c>
      <c r="C46535" s="35" t="s">
        <v>21</v>
      </c>
      <c r="D46535" s="35" t="s">
        <v>15</v>
      </c>
      <c r="E46535" s="39">
        <v>5</v>
      </c>
      <c r="F46535" s="39">
        <v>2</v>
      </c>
      <c r="G46535" s="43">
        <v>6.4</v>
      </c>
      <c r="H46535" s="43">
        <v>6.4</v>
      </c>
    </row>
    <row r="46536" spans="1:8" x14ac:dyDescent="0.3">
      <c r="A46536" s="27">
        <v>2020</v>
      </c>
      <c r="B46536" s="31" t="s">
        <v>24</v>
      </c>
      <c r="C46536" s="35" t="s">
        <v>21</v>
      </c>
      <c r="D46536" s="35" t="s">
        <v>16</v>
      </c>
      <c r="E46536" s="39">
        <v>7</v>
      </c>
      <c r="F46536" s="39">
        <v>1</v>
      </c>
      <c r="G46536" s="43">
        <v>8.6</v>
      </c>
      <c r="H46536" s="43">
        <v>9</v>
      </c>
    </row>
    <row r="46537" spans="1:8" x14ac:dyDescent="0.3">
      <c r="A46537" s="27">
        <v>2020</v>
      </c>
      <c r="B46537" s="31" t="s">
        <v>24</v>
      </c>
      <c r="C46537" s="35" t="s">
        <v>21</v>
      </c>
      <c r="D46537" s="35" t="s">
        <v>26</v>
      </c>
      <c r="E46537" s="39">
        <v>4</v>
      </c>
      <c r="F46537" s="39">
        <v>4</v>
      </c>
      <c r="G46537" s="43">
        <v>178.9</v>
      </c>
      <c r="H46537" s="43">
        <v>176.1</v>
      </c>
    </row>
    <row r="46538" spans="1:8" x14ac:dyDescent="0.3">
      <c r="A46538" s="27">
        <v>2020</v>
      </c>
      <c r="B46538" s="31" t="s">
        <v>24</v>
      </c>
      <c r="C46538" s="35" t="s">
        <v>22</v>
      </c>
      <c r="D46538" s="35" t="s">
        <v>11</v>
      </c>
      <c r="E46538" s="39">
        <v>33</v>
      </c>
      <c r="F46538" s="39">
        <v>17</v>
      </c>
      <c r="G46538" s="43">
        <v>895.9</v>
      </c>
      <c r="H46538" s="43">
        <v>797.2</v>
      </c>
    </row>
    <row r="46539" spans="1:8" x14ac:dyDescent="0.3">
      <c r="A46539" s="27">
        <v>2020</v>
      </c>
      <c r="B46539" s="31" t="s">
        <v>24</v>
      </c>
      <c r="C46539" s="35" t="s">
        <v>22</v>
      </c>
      <c r="D46539" s="35" t="s">
        <v>18</v>
      </c>
      <c r="E46539" s="39">
        <v>13</v>
      </c>
      <c r="F46539" s="39">
        <v>6</v>
      </c>
      <c r="G46539" s="43">
        <v>185.6</v>
      </c>
      <c r="H46539" s="43">
        <v>165.2</v>
      </c>
    </row>
    <row r="46540" spans="1:8" x14ac:dyDescent="0.3">
      <c r="A46540" s="27">
        <v>2020</v>
      </c>
      <c r="B46540" s="31" t="s">
        <v>24</v>
      </c>
      <c r="C46540" s="35" t="s">
        <v>22</v>
      </c>
      <c r="D46540" s="35" t="s">
        <v>27</v>
      </c>
      <c r="E46540" s="39">
        <v>3</v>
      </c>
      <c r="F46540" s="39">
        <v>2</v>
      </c>
      <c r="G46540" s="43">
        <v>28.8</v>
      </c>
      <c r="H46540" s="43">
        <v>19.8</v>
      </c>
    </row>
    <row r="46541" spans="1:8" x14ac:dyDescent="0.3">
      <c r="A46541" s="27">
        <v>2020</v>
      </c>
      <c r="B46541" s="31" t="s">
        <v>24</v>
      </c>
      <c r="C46541" s="35" t="s">
        <v>22</v>
      </c>
      <c r="D46541" s="35" t="s">
        <v>28</v>
      </c>
      <c r="E46541" s="39">
        <v>17</v>
      </c>
      <c r="F46541" s="39">
        <v>12</v>
      </c>
      <c r="G46541" s="43">
        <v>681.5</v>
      </c>
      <c r="H46541" s="43">
        <v>612.20000000000005</v>
      </c>
    </row>
    <row r="46542" spans="1:8" x14ac:dyDescent="0.3">
      <c r="A46542" s="27">
        <v>2020</v>
      </c>
      <c r="B46542" s="31" t="s">
        <v>24</v>
      </c>
      <c r="C46542" s="35" t="s">
        <v>23</v>
      </c>
      <c r="D46542" s="35" t="s">
        <v>11</v>
      </c>
      <c r="E46542" s="39">
        <v>267</v>
      </c>
      <c r="F46542" s="39">
        <v>75</v>
      </c>
      <c r="G46542" s="43">
        <v>29931.3</v>
      </c>
      <c r="H46542" s="43">
        <v>28738.9</v>
      </c>
    </row>
    <row r="46543" spans="1:8" x14ac:dyDescent="0.3">
      <c r="A46543" s="27">
        <v>2020</v>
      </c>
      <c r="B46543" s="31" t="s">
        <v>24</v>
      </c>
      <c r="C46543" s="35" t="s">
        <v>23</v>
      </c>
      <c r="D46543" s="35" t="s">
        <v>12</v>
      </c>
      <c r="E46543" s="39">
        <v>7</v>
      </c>
      <c r="F46543" s="39">
        <v>3</v>
      </c>
      <c r="G46543" s="43">
        <v>4966.5</v>
      </c>
      <c r="H46543" s="43">
        <v>4728</v>
      </c>
    </row>
    <row r="46544" spans="1:8" x14ac:dyDescent="0.3">
      <c r="A46544" s="27">
        <v>2020</v>
      </c>
      <c r="B46544" s="31" t="s">
        <v>24</v>
      </c>
      <c r="C46544" s="35" t="s">
        <v>23</v>
      </c>
      <c r="D46544" s="35" t="s">
        <v>14</v>
      </c>
      <c r="E46544" s="39">
        <v>101</v>
      </c>
      <c r="F46544" s="39">
        <v>23</v>
      </c>
      <c r="G46544" s="43">
        <v>3318.3</v>
      </c>
      <c r="H46544" s="43">
        <v>3291.8</v>
      </c>
    </row>
    <row r="46545" spans="1:8" x14ac:dyDescent="0.3">
      <c r="A46545" s="27">
        <v>2020</v>
      </c>
      <c r="B46545" s="31" t="s">
        <v>24</v>
      </c>
      <c r="C46545" s="35" t="s">
        <v>23</v>
      </c>
      <c r="D46545" s="35" t="s">
        <v>18</v>
      </c>
      <c r="E46545" s="39">
        <v>108</v>
      </c>
      <c r="F46545" s="39">
        <v>27</v>
      </c>
      <c r="G46545" s="43">
        <v>15413.7</v>
      </c>
      <c r="H46545" s="43">
        <v>14298.5</v>
      </c>
    </row>
    <row r="46546" spans="1:8" x14ac:dyDescent="0.3">
      <c r="A46546" s="27">
        <v>2020</v>
      </c>
      <c r="B46546" s="31" t="s">
        <v>24</v>
      </c>
      <c r="C46546" s="35" t="s">
        <v>23</v>
      </c>
      <c r="D46546" s="35" t="s">
        <v>25</v>
      </c>
      <c r="E46546" s="39">
        <v>5</v>
      </c>
      <c r="F46546" s="39">
        <v>2</v>
      </c>
      <c r="G46546" s="43">
        <v>5270.4</v>
      </c>
      <c r="H46546" s="43">
        <v>5544.5</v>
      </c>
    </row>
    <row r="46547" spans="1:8" x14ac:dyDescent="0.3">
      <c r="A46547" s="27">
        <v>2020</v>
      </c>
      <c r="B46547" s="31" t="s">
        <v>24</v>
      </c>
      <c r="C46547" s="35" t="s">
        <v>23</v>
      </c>
      <c r="D46547" s="35" t="s">
        <v>19</v>
      </c>
      <c r="E46547" s="39">
        <v>1</v>
      </c>
      <c r="F46547" s="39">
        <v>1</v>
      </c>
      <c r="G46547" s="43">
        <v>1</v>
      </c>
      <c r="H46547" s="43">
        <v>1</v>
      </c>
    </row>
    <row r="46548" spans="1:8" x14ac:dyDescent="0.3">
      <c r="A46548" s="27">
        <v>2020</v>
      </c>
      <c r="B46548" s="31" t="s">
        <v>24</v>
      </c>
      <c r="C46548" s="35" t="s">
        <v>23</v>
      </c>
      <c r="D46548" s="35" t="s">
        <v>15</v>
      </c>
      <c r="E46548" s="39">
        <v>5</v>
      </c>
      <c r="F46548" s="39">
        <v>2</v>
      </c>
      <c r="G46548" s="43">
        <v>6.4</v>
      </c>
      <c r="H46548" s="43">
        <v>6.4</v>
      </c>
    </row>
    <row r="46549" spans="1:8" x14ac:dyDescent="0.3">
      <c r="A46549" s="27">
        <v>2020</v>
      </c>
      <c r="B46549" s="31" t="s">
        <v>24</v>
      </c>
      <c r="C46549" s="35" t="s">
        <v>23</v>
      </c>
      <c r="D46549" s="35" t="s">
        <v>27</v>
      </c>
      <c r="E46549" s="39">
        <v>3</v>
      </c>
      <c r="F46549" s="39">
        <v>2</v>
      </c>
      <c r="G46549" s="43">
        <v>28.8</v>
      </c>
      <c r="H46549" s="43">
        <v>19.8</v>
      </c>
    </row>
    <row r="46550" spans="1:8" x14ac:dyDescent="0.3">
      <c r="A46550" s="27">
        <v>2020</v>
      </c>
      <c r="B46550" s="31" t="s">
        <v>24</v>
      </c>
      <c r="C46550" s="35" t="s">
        <v>23</v>
      </c>
      <c r="D46550" s="35" t="s">
        <v>16</v>
      </c>
      <c r="E46550" s="39">
        <v>14</v>
      </c>
      <c r="F46550" s="39">
        <v>4</v>
      </c>
      <c r="G46550" s="43">
        <v>47.8</v>
      </c>
      <c r="H46550" s="43">
        <v>42.6</v>
      </c>
    </row>
    <row r="46551" spans="1:8" x14ac:dyDescent="0.3">
      <c r="A46551" s="27">
        <v>2020</v>
      </c>
      <c r="B46551" s="31" t="s">
        <v>24</v>
      </c>
      <c r="C46551" s="35" t="s">
        <v>23</v>
      </c>
      <c r="D46551" s="35" t="s">
        <v>26</v>
      </c>
      <c r="E46551" s="39">
        <v>6</v>
      </c>
      <c r="F46551" s="39">
        <v>6</v>
      </c>
      <c r="G46551" s="43">
        <v>196.9</v>
      </c>
      <c r="H46551" s="43">
        <v>194.1</v>
      </c>
    </row>
    <row r="46552" spans="1:8" x14ac:dyDescent="0.3">
      <c r="A46552" s="27">
        <v>2020</v>
      </c>
      <c r="B46552" s="31" t="s">
        <v>24</v>
      </c>
      <c r="C46552" s="35" t="s">
        <v>23</v>
      </c>
      <c r="D46552" s="35" t="s">
        <v>28</v>
      </c>
      <c r="E46552" s="39">
        <v>17</v>
      </c>
      <c r="F46552" s="39">
        <v>12</v>
      </c>
      <c r="G46552" s="43">
        <v>681.5</v>
      </c>
      <c r="H46552" s="43">
        <v>612.20000000000005</v>
      </c>
    </row>
    <row r="46553" spans="1:8" x14ac:dyDescent="0.3">
      <c r="A46553" s="27">
        <v>2020</v>
      </c>
      <c r="B46553" s="31" t="s">
        <v>29</v>
      </c>
      <c r="C46553" s="35" t="s">
        <v>10</v>
      </c>
      <c r="D46553" s="35" t="s">
        <v>11</v>
      </c>
      <c r="E46553" s="39">
        <v>3</v>
      </c>
      <c r="F46553" s="39">
        <v>2</v>
      </c>
      <c r="G46553" s="43">
        <v>254</v>
      </c>
      <c r="H46553" s="43">
        <v>200</v>
      </c>
    </row>
    <row r="46554" spans="1:8" x14ac:dyDescent="0.3">
      <c r="A46554" s="27">
        <v>2020</v>
      </c>
      <c r="B46554" s="31" t="s">
        <v>29</v>
      </c>
      <c r="C46554" s="35" t="s">
        <v>10</v>
      </c>
      <c r="D46554" s="35" t="s">
        <v>18</v>
      </c>
      <c r="E46554" s="39">
        <v>2</v>
      </c>
      <c r="F46554" s="39">
        <v>1</v>
      </c>
      <c r="G46554" s="43">
        <v>236</v>
      </c>
      <c r="H46554" s="43">
        <v>192</v>
      </c>
    </row>
    <row r="46555" spans="1:8" x14ac:dyDescent="0.3">
      <c r="A46555" s="27">
        <v>2020</v>
      </c>
      <c r="B46555" s="31" t="s">
        <v>29</v>
      </c>
      <c r="C46555" s="35" t="s">
        <v>10</v>
      </c>
      <c r="D46555" s="35" t="s">
        <v>15</v>
      </c>
      <c r="E46555" s="39">
        <v>1</v>
      </c>
      <c r="F46555" s="39">
        <v>1</v>
      </c>
      <c r="G46555" s="43">
        <v>18</v>
      </c>
      <c r="H46555" s="43">
        <v>8</v>
      </c>
    </row>
    <row r="46556" spans="1:8" x14ac:dyDescent="0.3">
      <c r="A46556" s="27">
        <v>2020</v>
      </c>
      <c r="B46556" s="31" t="s">
        <v>29</v>
      </c>
      <c r="C46556" s="35" t="s">
        <v>13</v>
      </c>
      <c r="D46556" s="35" t="s">
        <v>11</v>
      </c>
      <c r="E46556" s="39">
        <v>6</v>
      </c>
      <c r="F46556" s="39">
        <v>4</v>
      </c>
      <c r="G46556" s="43">
        <v>28.9</v>
      </c>
      <c r="H46556" s="43">
        <v>28.5</v>
      </c>
    </row>
    <row r="46557" spans="1:8" x14ac:dyDescent="0.3">
      <c r="A46557" s="27">
        <v>2020</v>
      </c>
      <c r="B46557" s="31" t="s">
        <v>29</v>
      </c>
      <c r="C46557" s="35" t="s">
        <v>13</v>
      </c>
      <c r="D46557" s="35" t="s">
        <v>18</v>
      </c>
      <c r="E46557" s="39">
        <v>1</v>
      </c>
      <c r="F46557" s="39">
        <v>1</v>
      </c>
      <c r="G46557" s="43">
        <v>5.6</v>
      </c>
      <c r="H46557" s="43">
        <v>5.2</v>
      </c>
    </row>
    <row r="46558" spans="1:8" x14ac:dyDescent="0.3">
      <c r="A46558" s="27">
        <v>2020</v>
      </c>
      <c r="B46558" s="31" t="s">
        <v>29</v>
      </c>
      <c r="C46558" s="35" t="s">
        <v>13</v>
      </c>
      <c r="D46558" s="35" t="s">
        <v>19</v>
      </c>
      <c r="E46558" s="39">
        <v>2</v>
      </c>
      <c r="F46558" s="39">
        <v>2</v>
      </c>
      <c r="G46558" s="43">
        <v>12</v>
      </c>
      <c r="H46558" s="43">
        <v>12</v>
      </c>
    </row>
    <row r="46559" spans="1:8" x14ac:dyDescent="0.3">
      <c r="A46559" s="27">
        <v>2020</v>
      </c>
      <c r="B46559" s="31" t="s">
        <v>29</v>
      </c>
      <c r="C46559" s="35" t="s">
        <v>13</v>
      </c>
      <c r="D46559" s="35" t="s">
        <v>15</v>
      </c>
      <c r="E46559" s="39">
        <v>1</v>
      </c>
      <c r="F46559" s="39">
        <v>1</v>
      </c>
      <c r="G46559" s="43">
        <v>1.3</v>
      </c>
      <c r="H46559" s="43">
        <v>1.3</v>
      </c>
    </row>
    <row r="46560" spans="1:8" x14ac:dyDescent="0.3">
      <c r="A46560" s="27">
        <v>2020</v>
      </c>
      <c r="B46560" s="31" t="s">
        <v>29</v>
      </c>
      <c r="C46560" s="35" t="s">
        <v>13</v>
      </c>
      <c r="D46560" s="35" t="s">
        <v>26</v>
      </c>
      <c r="E46560" s="39">
        <v>2</v>
      </c>
      <c r="F46560" s="39">
        <v>2</v>
      </c>
      <c r="G46560" s="43">
        <v>10</v>
      </c>
      <c r="H46560" s="43">
        <v>10</v>
      </c>
    </row>
    <row r="46561" spans="1:8" x14ac:dyDescent="0.3">
      <c r="A46561" s="27">
        <v>2020</v>
      </c>
      <c r="B46561" s="31" t="s">
        <v>29</v>
      </c>
      <c r="C46561" s="35" t="s">
        <v>17</v>
      </c>
      <c r="D46561" s="35" t="s">
        <v>11</v>
      </c>
      <c r="E46561" s="39">
        <v>117</v>
      </c>
      <c r="F46561" s="39">
        <v>38</v>
      </c>
      <c r="G46561" s="43">
        <v>14947.4</v>
      </c>
      <c r="H46561" s="43">
        <v>13457</v>
      </c>
    </row>
    <row r="46562" spans="1:8" x14ac:dyDescent="0.3">
      <c r="A46562" s="27">
        <v>2020</v>
      </c>
      <c r="B46562" s="31" t="s">
        <v>29</v>
      </c>
      <c r="C46562" s="35" t="s">
        <v>17</v>
      </c>
      <c r="D46562" s="35" t="s">
        <v>12</v>
      </c>
      <c r="E46562" s="39">
        <v>6</v>
      </c>
      <c r="F46562" s="39">
        <v>4</v>
      </c>
      <c r="G46562" s="43">
        <v>4767</v>
      </c>
      <c r="H46562" s="43">
        <v>4448.1000000000004</v>
      </c>
    </row>
    <row r="46563" spans="1:8" x14ac:dyDescent="0.3">
      <c r="A46563" s="27">
        <v>2020</v>
      </c>
      <c r="B46563" s="31" t="s">
        <v>29</v>
      </c>
      <c r="C46563" s="35" t="s">
        <v>17</v>
      </c>
      <c r="D46563" s="35" t="s">
        <v>14</v>
      </c>
      <c r="E46563" s="39">
        <v>45</v>
      </c>
      <c r="F46563" s="39">
        <v>15</v>
      </c>
      <c r="G46563" s="43">
        <v>1307.5</v>
      </c>
      <c r="H46563" s="43">
        <v>1252.4000000000001</v>
      </c>
    </row>
    <row r="46564" spans="1:8" x14ac:dyDescent="0.3">
      <c r="A46564" s="27">
        <v>2020</v>
      </c>
      <c r="B46564" s="31" t="s">
        <v>29</v>
      </c>
      <c r="C46564" s="35" t="s">
        <v>17</v>
      </c>
      <c r="D46564" s="35" t="s">
        <v>18</v>
      </c>
      <c r="E46564" s="39">
        <v>55</v>
      </c>
      <c r="F46564" s="39">
        <v>15</v>
      </c>
      <c r="G46564" s="43">
        <v>6987.8</v>
      </c>
      <c r="H46564" s="43">
        <v>5898.7</v>
      </c>
    </row>
    <row r="46565" spans="1:8" x14ac:dyDescent="0.3">
      <c r="A46565" s="27">
        <v>2020</v>
      </c>
      <c r="B46565" s="31" t="s">
        <v>29</v>
      </c>
      <c r="C46565" s="35" t="s">
        <v>17</v>
      </c>
      <c r="D46565" s="35" t="s">
        <v>25</v>
      </c>
      <c r="E46565" s="39">
        <v>2</v>
      </c>
      <c r="F46565" s="39">
        <v>1</v>
      </c>
      <c r="G46565" s="43">
        <v>1845</v>
      </c>
      <c r="H46565" s="43">
        <v>1817.8</v>
      </c>
    </row>
    <row r="46566" spans="1:8" x14ac:dyDescent="0.3">
      <c r="A46566" s="27">
        <v>2020</v>
      </c>
      <c r="B46566" s="31" t="s">
        <v>29</v>
      </c>
      <c r="C46566" s="35" t="s">
        <v>17</v>
      </c>
      <c r="D46566" s="35" t="s">
        <v>16</v>
      </c>
      <c r="E46566" s="39">
        <v>7</v>
      </c>
      <c r="F46566" s="39">
        <v>3</v>
      </c>
      <c r="G46566" s="43">
        <v>9.1</v>
      </c>
      <c r="H46566" s="43">
        <v>9</v>
      </c>
    </row>
    <row r="46567" spans="1:8" x14ac:dyDescent="0.3">
      <c r="A46567" s="27">
        <v>2020</v>
      </c>
      <c r="B46567" s="31" t="s">
        <v>29</v>
      </c>
      <c r="C46567" s="35" t="s">
        <v>17</v>
      </c>
      <c r="D46567" s="35" t="s">
        <v>30</v>
      </c>
      <c r="E46567" s="39">
        <v>1</v>
      </c>
      <c r="F46567" s="39">
        <v>1</v>
      </c>
      <c r="G46567" s="43">
        <v>30</v>
      </c>
      <c r="H46567" s="43">
        <v>30</v>
      </c>
    </row>
    <row r="46568" spans="1:8" x14ac:dyDescent="0.3">
      <c r="A46568" s="27">
        <v>2020</v>
      </c>
      <c r="B46568" s="31" t="s">
        <v>29</v>
      </c>
      <c r="C46568" s="35" t="s">
        <v>17</v>
      </c>
      <c r="D46568" s="35" t="s">
        <v>26</v>
      </c>
      <c r="E46568" s="39">
        <v>1</v>
      </c>
      <c r="F46568" s="39">
        <v>1</v>
      </c>
      <c r="G46568" s="43">
        <v>1</v>
      </c>
      <c r="H46568" s="43">
        <v>1</v>
      </c>
    </row>
    <row r="46569" spans="1:8" x14ac:dyDescent="0.3">
      <c r="A46569" s="27">
        <v>2020</v>
      </c>
      <c r="B46569" s="31" t="s">
        <v>29</v>
      </c>
      <c r="C46569" s="35" t="s">
        <v>21</v>
      </c>
      <c r="D46569" s="35" t="s">
        <v>11</v>
      </c>
      <c r="E46569" s="39">
        <v>23</v>
      </c>
      <c r="F46569" s="39">
        <v>14</v>
      </c>
      <c r="G46569" s="43">
        <v>944.9</v>
      </c>
      <c r="H46569" s="43">
        <v>904.9</v>
      </c>
    </row>
    <row r="46570" spans="1:8" x14ac:dyDescent="0.3">
      <c r="A46570" s="27">
        <v>2020</v>
      </c>
      <c r="B46570" s="31" t="s">
        <v>29</v>
      </c>
      <c r="C46570" s="35" t="s">
        <v>21</v>
      </c>
      <c r="D46570" s="35" t="s">
        <v>12</v>
      </c>
      <c r="E46570" s="39">
        <v>1</v>
      </c>
      <c r="F46570" s="39">
        <v>1</v>
      </c>
      <c r="G46570" s="43">
        <v>720</v>
      </c>
      <c r="H46570" s="43">
        <v>680</v>
      </c>
    </row>
    <row r="46571" spans="1:8" x14ac:dyDescent="0.3">
      <c r="A46571" s="27">
        <v>2020</v>
      </c>
      <c r="B46571" s="31" t="s">
        <v>29</v>
      </c>
      <c r="C46571" s="35" t="s">
        <v>21</v>
      </c>
      <c r="D46571" s="35" t="s">
        <v>14</v>
      </c>
      <c r="E46571" s="39">
        <v>4</v>
      </c>
      <c r="F46571" s="39">
        <v>4</v>
      </c>
      <c r="G46571" s="43">
        <v>13.4</v>
      </c>
      <c r="H46571" s="43">
        <v>13.4</v>
      </c>
    </row>
    <row r="46572" spans="1:8" x14ac:dyDescent="0.3">
      <c r="A46572" s="27">
        <v>2020</v>
      </c>
      <c r="B46572" s="31" t="s">
        <v>29</v>
      </c>
      <c r="C46572" s="35" t="s">
        <v>21</v>
      </c>
      <c r="D46572" s="35" t="s">
        <v>15</v>
      </c>
      <c r="E46572" s="39">
        <v>11</v>
      </c>
      <c r="F46572" s="39">
        <v>2</v>
      </c>
      <c r="G46572" s="43">
        <v>8.8000000000000007</v>
      </c>
      <c r="H46572" s="43">
        <v>8.8000000000000007</v>
      </c>
    </row>
    <row r="46573" spans="1:8" x14ac:dyDescent="0.3">
      <c r="A46573" s="27">
        <v>2020</v>
      </c>
      <c r="B46573" s="31" t="s">
        <v>29</v>
      </c>
      <c r="C46573" s="35" t="s">
        <v>21</v>
      </c>
      <c r="D46573" s="35" t="s">
        <v>26</v>
      </c>
      <c r="E46573" s="39">
        <v>7</v>
      </c>
      <c r="F46573" s="39">
        <v>7</v>
      </c>
      <c r="G46573" s="43">
        <v>202.7</v>
      </c>
      <c r="H46573" s="43">
        <v>202.7</v>
      </c>
    </row>
    <row r="46574" spans="1:8" x14ac:dyDescent="0.3">
      <c r="A46574" s="27">
        <v>2020</v>
      </c>
      <c r="B46574" s="31" t="s">
        <v>29</v>
      </c>
      <c r="C46574" s="35" t="s">
        <v>22</v>
      </c>
      <c r="D46574" s="35" t="s">
        <v>11</v>
      </c>
      <c r="E46574" s="39">
        <v>9</v>
      </c>
      <c r="F46574" s="39">
        <v>4</v>
      </c>
      <c r="G46574" s="43">
        <v>294.5</v>
      </c>
      <c r="H46574" s="43">
        <v>244.9</v>
      </c>
    </row>
    <row r="46575" spans="1:8" x14ac:dyDescent="0.3">
      <c r="A46575" s="27">
        <v>2020</v>
      </c>
      <c r="B46575" s="31" t="s">
        <v>29</v>
      </c>
      <c r="C46575" s="35" t="s">
        <v>22</v>
      </c>
      <c r="D46575" s="35" t="s">
        <v>18</v>
      </c>
      <c r="E46575" s="39">
        <v>1</v>
      </c>
      <c r="F46575" s="39">
        <v>1</v>
      </c>
      <c r="G46575" s="43">
        <v>25</v>
      </c>
      <c r="H46575" s="43">
        <v>28</v>
      </c>
    </row>
    <row r="46576" spans="1:8" x14ac:dyDescent="0.3">
      <c r="A46576" s="27">
        <v>2020</v>
      </c>
      <c r="B46576" s="31" t="s">
        <v>29</v>
      </c>
      <c r="C46576" s="35" t="s">
        <v>22</v>
      </c>
      <c r="D46576" s="35" t="s">
        <v>28</v>
      </c>
      <c r="E46576" s="39">
        <v>8</v>
      </c>
      <c r="F46576" s="39">
        <v>3</v>
      </c>
      <c r="G46576" s="43">
        <v>269.5</v>
      </c>
      <c r="H46576" s="43">
        <v>216.9</v>
      </c>
    </row>
    <row r="46577" spans="1:8" x14ac:dyDescent="0.3">
      <c r="A46577" s="27">
        <v>2020</v>
      </c>
      <c r="B46577" s="31" t="s">
        <v>29</v>
      </c>
      <c r="C46577" s="35" t="s">
        <v>23</v>
      </c>
      <c r="D46577" s="35" t="s">
        <v>11</v>
      </c>
      <c r="E46577" s="39">
        <v>158</v>
      </c>
      <c r="F46577" s="39">
        <v>62</v>
      </c>
      <c r="G46577" s="43">
        <v>16469.7</v>
      </c>
      <c r="H46577" s="43">
        <v>14835.3</v>
      </c>
    </row>
    <row r="46578" spans="1:8" x14ac:dyDescent="0.3">
      <c r="A46578" s="27">
        <v>2020</v>
      </c>
      <c r="B46578" s="31" t="s">
        <v>29</v>
      </c>
      <c r="C46578" s="35" t="s">
        <v>23</v>
      </c>
      <c r="D46578" s="35" t="s">
        <v>12</v>
      </c>
      <c r="E46578" s="39">
        <v>7</v>
      </c>
      <c r="F46578" s="39">
        <v>5</v>
      </c>
      <c r="G46578" s="43">
        <v>5487</v>
      </c>
      <c r="H46578" s="43">
        <v>5128.1000000000004</v>
      </c>
    </row>
    <row r="46579" spans="1:8" x14ac:dyDescent="0.3">
      <c r="A46579" s="27">
        <v>2020</v>
      </c>
      <c r="B46579" s="31" t="s">
        <v>29</v>
      </c>
      <c r="C46579" s="35" t="s">
        <v>23</v>
      </c>
      <c r="D46579" s="35" t="s">
        <v>14</v>
      </c>
      <c r="E46579" s="39">
        <v>49</v>
      </c>
      <c r="F46579" s="39">
        <v>19</v>
      </c>
      <c r="G46579" s="43">
        <v>1320.9</v>
      </c>
      <c r="H46579" s="43">
        <v>1265.8</v>
      </c>
    </row>
    <row r="46580" spans="1:8" x14ac:dyDescent="0.3">
      <c r="A46580" s="27">
        <v>2020</v>
      </c>
      <c r="B46580" s="31" t="s">
        <v>29</v>
      </c>
      <c r="C46580" s="35" t="s">
        <v>23</v>
      </c>
      <c r="D46580" s="35" t="s">
        <v>18</v>
      </c>
      <c r="E46580" s="39">
        <v>59</v>
      </c>
      <c r="F46580" s="39">
        <v>18</v>
      </c>
      <c r="G46580" s="43">
        <v>7254.4</v>
      </c>
      <c r="H46580" s="43">
        <v>6123.9</v>
      </c>
    </row>
    <row r="46581" spans="1:8" x14ac:dyDescent="0.3">
      <c r="A46581" s="27">
        <v>2020</v>
      </c>
      <c r="B46581" s="31" t="s">
        <v>29</v>
      </c>
      <c r="C46581" s="35" t="s">
        <v>23</v>
      </c>
      <c r="D46581" s="35" t="s">
        <v>25</v>
      </c>
      <c r="E46581" s="39">
        <v>2</v>
      </c>
      <c r="F46581" s="39">
        <v>1</v>
      </c>
      <c r="G46581" s="43">
        <v>1845</v>
      </c>
      <c r="H46581" s="43">
        <v>1817.8</v>
      </c>
    </row>
    <row r="46582" spans="1:8" x14ac:dyDescent="0.3">
      <c r="A46582" s="27">
        <v>2020</v>
      </c>
      <c r="B46582" s="31" t="s">
        <v>29</v>
      </c>
      <c r="C46582" s="35" t="s">
        <v>23</v>
      </c>
      <c r="D46582" s="35" t="s">
        <v>19</v>
      </c>
      <c r="E46582" s="39">
        <v>2</v>
      </c>
      <c r="F46582" s="39">
        <v>2</v>
      </c>
      <c r="G46582" s="43">
        <v>12</v>
      </c>
      <c r="H46582" s="43">
        <v>12</v>
      </c>
    </row>
    <row r="46583" spans="1:8" x14ac:dyDescent="0.3">
      <c r="A46583" s="27">
        <v>2020</v>
      </c>
      <c r="B46583" s="31" t="s">
        <v>29</v>
      </c>
      <c r="C46583" s="35" t="s">
        <v>23</v>
      </c>
      <c r="D46583" s="35" t="s">
        <v>15</v>
      </c>
      <c r="E46583" s="39">
        <v>13</v>
      </c>
      <c r="F46583" s="39">
        <v>4</v>
      </c>
      <c r="G46583" s="43">
        <v>28.1</v>
      </c>
      <c r="H46583" s="43">
        <v>18.100000000000001</v>
      </c>
    </row>
    <row r="46584" spans="1:8" x14ac:dyDescent="0.3">
      <c r="A46584" s="27">
        <v>2020</v>
      </c>
      <c r="B46584" s="31" t="s">
        <v>29</v>
      </c>
      <c r="C46584" s="35" t="s">
        <v>23</v>
      </c>
      <c r="D46584" s="35" t="s">
        <v>16</v>
      </c>
      <c r="E46584" s="39">
        <v>7</v>
      </c>
      <c r="F46584" s="39">
        <v>3</v>
      </c>
      <c r="G46584" s="43">
        <v>9.1</v>
      </c>
      <c r="H46584" s="43">
        <v>9</v>
      </c>
    </row>
    <row r="46585" spans="1:8" x14ac:dyDescent="0.3">
      <c r="A46585" s="27">
        <v>2020</v>
      </c>
      <c r="B46585" s="31" t="s">
        <v>29</v>
      </c>
      <c r="C46585" s="35" t="s">
        <v>23</v>
      </c>
      <c r="D46585" s="35" t="s">
        <v>30</v>
      </c>
      <c r="E46585" s="39">
        <v>1</v>
      </c>
      <c r="F46585" s="39">
        <v>1</v>
      </c>
      <c r="G46585" s="43">
        <v>30</v>
      </c>
      <c r="H46585" s="43">
        <v>30</v>
      </c>
    </row>
    <row r="46586" spans="1:8" x14ac:dyDescent="0.3">
      <c r="A46586" s="27">
        <v>2020</v>
      </c>
      <c r="B46586" s="31" t="s">
        <v>29</v>
      </c>
      <c r="C46586" s="35" t="s">
        <v>23</v>
      </c>
      <c r="D46586" s="35" t="s">
        <v>26</v>
      </c>
      <c r="E46586" s="39">
        <v>10</v>
      </c>
      <c r="F46586" s="39">
        <v>10</v>
      </c>
      <c r="G46586" s="43">
        <v>213.7</v>
      </c>
      <c r="H46586" s="43">
        <v>213.7</v>
      </c>
    </row>
    <row r="46587" spans="1:8" x14ac:dyDescent="0.3">
      <c r="A46587" s="27">
        <v>2020</v>
      </c>
      <c r="B46587" s="31" t="s">
        <v>29</v>
      </c>
      <c r="C46587" s="35" t="s">
        <v>23</v>
      </c>
      <c r="D46587" s="35" t="s">
        <v>28</v>
      </c>
      <c r="E46587" s="39">
        <v>8</v>
      </c>
      <c r="F46587" s="39">
        <v>3</v>
      </c>
      <c r="G46587" s="43">
        <v>269.5</v>
      </c>
      <c r="H46587" s="43">
        <v>216.9</v>
      </c>
    </row>
    <row r="46588" spans="1:8" x14ac:dyDescent="0.3">
      <c r="A46588" s="27">
        <v>2020</v>
      </c>
      <c r="B46588" s="31" t="s">
        <v>31</v>
      </c>
      <c r="C46588" s="35" t="s">
        <v>10</v>
      </c>
      <c r="D46588" s="35" t="s">
        <v>11</v>
      </c>
      <c r="E46588" s="39">
        <v>2</v>
      </c>
      <c r="F46588" s="39">
        <v>1</v>
      </c>
      <c r="G46588" s="43">
        <v>62.6</v>
      </c>
      <c r="H46588" s="43">
        <v>52.2</v>
      </c>
    </row>
    <row r="46589" spans="1:8" x14ac:dyDescent="0.3">
      <c r="A46589" s="27">
        <v>2020</v>
      </c>
      <c r="B46589" s="31" t="s">
        <v>31</v>
      </c>
      <c r="C46589" s="35" t="s">
        <v>10</v>
      </c>
      <c r="D46589" s="35" t="s">
        <v>18</v>
      </c>
      <c r="E46589" s="39">
        <v>2</v>
      </c>
      <c r="F46589" s="39">
        <v>1</v>
      </c>
      <c r="G46589" s="43">
        <v>62.6</v>
      </c>
      <c r="H46589" s="43">
        <v>52.2</v>
      </c>
    </row>
    <row r="46590" spans="1:8" x14ac:dyDescent="0.3">
      <c r="A46590" s="27">
        <v>2020</v>
      </c>
      <c r="B46590" s="31" t="s">
        <v>31</v>
      </c>
      <c r="C46590" s="35" t="s">
        <v>13</v>
      </c>
      <c r="D46590" s="35" t="s">
        <v>11</v>
      </c>
      <c r="E46590" s="39">
        <v>21</v>
      </c>
      <c r="F46590" s="39">
        <v>8</v>
      </c>
      <c r="G46590" s="43">
        <v>44.9</v>
      </c>
      <c r="H46590" s="43">
        <v>42.9</v>
      </c>
    </row>
    <row r="46591" spans="1:8" x14ac:dyDescent="0.3">
      <c r="A46591" s="27">
        <v>2020</v>
      </c>
      <c r="B46591" s="31" t="s">
        <v>31</v>
      </c>
      <c r="C46591" s="35" t="s">
        <v>13</v>
      </c>
      <c r="D46591" s="35" t="s">
        <v>18</v>
      </c>
      <c r="E46591" s="39">
        <v>5</v>
      </c>
      <c r="F46591" s="39">
        <v>4</v>
      </c>
      <c r="G46591" s="43">
        <v>33.700000000000003</v>
      </c>
      <c r="H46591" s="43">
        <v>32</v>
      </c>
    </row>
    <row r="46592" spans="1:8" x14ac:dyDescent="0.3">
      <c r="A46592" s="27">
        <v>2020</v>
      </c>
      <c r="B46592" s="31" t="s">
        <v>31</v>
      </c>
      <c r="C46592" s="35" t="s">
        <v>13</v>
      </c>
      <c r="D46592" s="35" t="s">
        <v>16</v>
      </c>
      <c r="E46592" s="39">
        <v>1</v>
      </c>
      <c r="F46592" s="39">
        <v>1</v>
      </c>
      <c r="G46592" s="43">
        <v>1.5</v>
      </c>
      <c r="H46592" s="43">
        <v>1.5</v>
      </c>
    </row>
    <row r="46593" spans="1:8" x14ac:dyDescent="0.3">
      <c r="A46593" s="27">
        <v>2020</v>
      </c>
      <c r="B46593" s="31" t="s">
        <v>31</v>
      </c>
      <c r="C46593" s="35" t="s">
        <v>13</v>
      </c>
      <c r="D46593" s="35" t="s">
        <v>26</v>
      </c>
      <c r="E46593" s="39">
        <v>15</v>
      </c>
      <c r="F46593" s="39">
        <v>4</v>
      </c>
      <c r="G46593" s="43">
        <v>9.6999999999999993</v>
      </c>
      <c r="H46593" s="43">
        <v>9.4</v>
      </c>
    </row>
    <row r="46594" spans="1:8" x14ac:dyDescent="0.3">
      <c r="A46594" s="27">
        <v>2020</v>
      </c>
      <c r="B46594" s="31" t="s">
        <v>31</v>
      </c>
      <c r="C46594" s="35" t="s">
        <v>17</v>
      </c>
      <c r="D46594" s="35" t="s">
        <v>11</v>
      </c>
      <c r="E46594" s="39">
        <v>208</v>
      </c>
      <c r="F46594" s="39">
        <v>58</v>
      </c>
      <c r="G46594" s="43">
        <v>23601.3</v>
      </c>
      <c r="H46594" s="43">
        <v>20849.099999999999</v>
      </c>
    </row>
    <row r="46595" spans="1:8" x14ac:dyDescent="0.3">
      <c r="A46595" s="27">
        <v>2020</v>
      </c>
      <c r="B46595" s="31" t="s">
        <v>31</v>
      </c>
      <c r="C46595" s="35" t="s">
        <v>17</v>
      </c>
      <c r="D46595" s="35" t="s">
        <v>12</v>
      </c>
      <c r="E46595" s="39">
        <v>9</v>
      </c>
      <c r="F46595" s="39">
        <v>4</v>
      </c>
      <c r="G46595" s="43">
        <v>3217.5</v>
      </c>
      <c r="H46595" s="43">
        <v>2943</v>
      </c>
    </row>
    <row r="46596" spans="1:8" x14ac:dyDescent="0.3">
      <c r="A46596" s="27">
        <v>2020</v>
      </c>
      <c r="B46596" s="31" t="s">
        <v>31</v>
      </c>
      <c r="C46596" s="35" t="s">
        <v>17</v>
      </c>
      <c r="D46596" s="35" t="s">
        <v>14</v>
      </c>
      <c r="E46596" s="39">
        <v>34</v>
      </c>
      <c r="F46596" s="39">
        <v>10</v>
      </c>
      <c r="G46596" s="43">
        <v>2718</v>
      </c>
      <c r="H46596" s="43">
        <v>2720.9</v>
      </c>
    </row>
    <row r="46597" spans="1:8" x14ac:dyDescent="0.3">
      <c r="A46597" s="27">
        <v>2020</v>
      </c>
      <c r="B46597" s="31" t="s">
        <v>31</v>
      </c>
      <c r="C46597" s="35" t="s">
        <v>17</v>
      </c>
      <c r="D46597" s="35" t="s">
        <v>18</v>
      </c>
      <c r="E46597" s="39">
        <v>125</v>
      </c>
      <c r="F46597" s="39">
        <v>22</v>
      </c>
      <c r="G46597" s="43">
        <v>12840.3</v>
      </c>
      <c r="H46597" s="43">
        <v>10650.1</v>
      </c>
    </row>
    <row r="46598" spans="1:8" x14ac:dyDescent="0.3">
      <c r="A46598" s="27">
        <v>2020</v>
      </c>
      <c r="B46598" s="31" t="s">
        <v>31</v>
      </c>
      <c r="C46598" s="35" t="s">
        <v>17</v>
      </c>
      <c r="D46598" s="35" t="s">
        <v>25</v>
      </c>
      <c r="E46598" s="39">
        <v>3</v>
      </c>
      <c r="F46598" s="39">
        <v>1</v>
      </c>
      <c r="G46598" s="43">
        <v>4209.6000000000004</v>
      </c>
      <c r="H46598" s="43">
        <v>3937</v>
      </c>
    </row>
    <row r="46599" spans="1:8" x14ac:dyDescent="0.3">
      <c r="A46599" s="27">
        <v>2020</v>
      </c>
      <c r="B46599" s="31" t="s">
        <v>31</v>
      </c>
      <c r="C46599" s="35" t="s">
        <v>17</v>
      </c>
      <c r="D46599" s="35" t="s">
        <v>19</v>
      </c>
      <c r="E46599" s="39">
        <v>1</v>
      </c>
      <c r="F46599" s="39">
        <v>1</v>
      </c>
      <c r="G46599" s="43">
        <v>2</v>
      </c>
      <c r="H46599" s="43">
        <v>2</v>
      </c>
    </row>
    <row r="46600" spans="1:8" x14ac:dyDescent="0.3">
      <c r="A46600" s="27">
        <v>2020</v>
      </c>
      <c r="B46600" s="31" t="s">
        <v>31</v>
      </c>
      <c r="C46600" s="35" t="s">
        <v>17</v>
      </c>
      <c r="D46600" s="35" t="s">
        <v>16</v>
      </c>
      <c r="E46600" s="39">
        <v>5</v>
      </c>
      <c r="F46600" s="39">
        <v>3</v>
      </c>
      <c r="G46600" s="43">
        <v>126.8</v>
      </c>
      <c r="H46600" s="43">
        <v>89</v>
      </c>
    </row>
    <row r="46601" spans="1:8" x14ac:dyDescent="0.3">
      <c r="A46601" s="27">
        <v>2020</v>
      </c>
      <c r="B46601" s="31" t="s">
        <v>31</v>
      </c>
      <c r="C46601" s="35" t="s">
        <v>17</v>
      </c>
      <c r="D46601" s="35" t="s">
        <v>30</v>
      </c>
      <c r="E46601" s="39">
        <v>6</v>
      </c>
      <c r="F46601" s="39">
        <v>3</v>
      </c>
      <c r="G46601" s="43">
        <v>194.1</v>
      </c>
      <c r="H46601" s="43">
        <v>216.3</v>
      </c>
    </row>
    <row r="46602" spans="1:8" x14ac:dyDescent="0.3">
      <c r="A46602" s="27">
        <v>2020</v>
      </c>
      <c r="B46602" s="31" t="s">
        <v>31</v>
      </c>
      <c r="C46602" s="35" t="s">
        <v>17</v>
      </c>
      <c r="D46602" s="35" t="s">
        <v>26</v>
      </c>
      <c r="E46602" s="39">
        <v>25</v>
      </c>
      <c r="F46602" s="39">
        <v>20</v>
      </c>
      <c r="G46602" s="43">
        <v>293</v>
      </c>
      <c r="H46602" s="43">
        <v>290.8</v>
      </c>
    </row>
    <row r="46603" spans="1:8" x14ac:dyDescent="0.3">
      <c r="A46603" s="27">
        <v>2020</v>
      </c>
      <c r="B46603" s="31" t="s">
        <v>31</v>
      </c>
      <c r="C46603" s="35" t="s">
        <v>21</v>
      </c>
      <c r="D46603" s="35" t="s">
        <v>11</v>
      </c>
      <c r="E46603" s="39">
        <v>121</v>
      </c>
      <c r="F46603" s="39">
        <v>75</v>
      </c>
      <c r="G46603" s="43">
        <v>6892.6</v>
      </c>
      <c r="H46603" s="43">
        <v>6170.5</v>
      </c>
    </row>
    <row r="46604" spans="1:8" x14ac:dyDescent="0.3">
      <c r="A46604" s="27">
        <v>2020</v>
      </c>
      <c r="B46604" s="31" t="s">
        <v>31</v>
      </c>
      <c r="C46604" s="35" t="s">
        <v>21</v>
      </c>
      <c r="D46604" s="35" t="s">
        <v>18</v>
      </c>
      <c r="E46604" s="39">
        <v>18</v>
      </c>
      <c r="F46604" s="39">
        <v>5</v>
      </c>
      <c r="G46604" s="43">
        <v>4092.7</v>
      </c>
      <c r="H46604" s="43">
        <v>3366.9</v>
      </c>
    </row>
    <row r="46605" spans="1:8" x14ac:dyDescent="0.3">
      <c r="A46605" s="27">
        <v>2020</v>
      </c>
      <c r="B46605" s="31" t="s">
        <v>31</v>
      </c>
      <c r="C46605" s="35" t="s">
        <v>21</v>
      </c>
      <c r="D46605" s="35" t="s">
        <v>19</v>
      </c>
      <c r="E46605" s="39">
        <v>4</v>
      </c>
      <c r="F46605" s="39">
        <v>4</v>
      </c>
      <c r="G46605" s="43">
        <v>40</v>
      </c>
      <c r="H46605" s="43">
        <v>40</v>
      </c>
    </row>
    <row r="46606" spans="1:8" x14ac:dyDescent="0.3">
      <c r="A46606" s="27">
        <v>2020</v>
      </c>
      <c r="B46606" s="31" t="s">
        <v>31</v>
      </c>
      <c r="C46606" s="35" t="s">
        <v>21</v>
      </c>
      <c r="D46606" s="35" t="s">
        <v>15</v>
      </c>
      <c r="E46606" s="39">
        <v>2</v>
      </c>
      <c r="F46606" s="39">
        <v>1</v>
      </c>
      <c r="G46606" s="43">
        <v>3.2</v>
      </c>
      <c r="H46606" s="43">
        <v>3.2</v>
      </c>
    </row>
    <row r="46607" spans="1:8" x14ac:dyDescent="0.3">
      <c r="A46607" s="27">
        <v>2020</v>
      </c>
      <c r="B46607" s="31" t="s">
        <v>31</v>
      </c>
      <c r="C46607" s="35" t="s">
        <v>21</v>
      </c>
      <c r="D46607" s="35" t="s">
        <v>26</v>
      </c>
      <c r="E46607" s="39">
        <v>89</v>
      </c>
      <c r="F46607" s="39">
        <v>61</v>
      </c>
      <c r="G46607" s="43">
        <v>2109.1999999999998</v>
      </c>
      <c r="H46607" s="43">
        <v>2118.4</v>
      </c>
    </row>
    <row r="46608" spans="1:8" x14ac:dyDescent="0.3">
      <c r="A46608" s="27">
        <v>2020</v>
      </c>
      <c r="B46608" s="31" t="s">
        <v>31</v>
      </c>
      <c r="C46608" s="35" t="s">
        <v>21</v>
      </c>
      <c r="D46608" s="35" t="s">
        <v>20</v>
      </c>
      <c r="E46608" s="39">
        <v>6</v>
      </c>
      <c r="F46608" s="39">
        <v>6</v>
      </c>
      <c r="G46608" s="43">
        <v>617.29999999999995</v>
      </c>
      <c r="H46608" s="43">
        <v>617.29999999999995</v>
      </c>
    </row>
    <row r="46609" spans="1:8" x14ac:dyDescent="0.3">
      <c r="A46609" s="27">
        <v>2020</v>
      </c>
      <c r="B46609" s="31" t="s">
        <v>31</v>
      </c>
      <c r="C46609" s="35" t="s">
        <v>21</v>
      </c>
      <c r="D46609" s="35" t="s">
        <v>28</v>
      </c>
      <c r="E46609" s="39">
        <v>2</v>
      </c>
      <c r="F46609" s="39">
        <v>2</v>
      </c>
      <c r="G46609" s="43">
        <v>30.2</v>
      </c>
      <c r="H46609" s="43">
        <v>24.7</v>
      </c>
    </row>
    <row r="46610" spans="1:8" x14ac:dyDescent="0.3">
      <c r="A46610" s="27">
        <v>2020</v>
      </c>
      <c r="B46610" s="31" t="s">
        <v>31</v>
      </c>
      <c r="C46610" s="35" t="s">
        <v>23</v>
      </c>
      <c r="D46610" s="35" t="s">
        <v>11</v>
      </c>
      <c r="E46610" s="39">
        <v>352</v>
      </c>
      <c r="F46610" s="39">
        <v>142</v>
      </c>
      <c r="G46610" s="43">
        <v>30601.4</v>
      </c>
      <c r="H46610" s="43">
        <v>27114.7</v>
      </c>
    </row>
    <row r="46611" spans="1:8" x14ac:dyDescent="0.3">
      <c r="A46611" s="27">
        <v>2020</v>
      </c>
      <c r="B46611" s="31" t="s">
        <v>31</v>
      </c>
      <c r="C46611" s="35" t="s">
        <v>23</v>
      </c>
      <c r="D46611" s="35" t="s">
        <v>12</v>
      </c>
      <c r="E46611" s="39">
        <v>9</v>
      </c>
      <c r="F46611" s="39">
        <v>4</v>
      </c>
      <c r="G46611" s="43">
        <v>3217.5</v>
      </c>
      <c r="H46611" s="43">
        <v>2943</v>
      </c>
    </row>
    <row r="46612" spans="1:8" x14ac:dyDescent="0.3">
      <c r="A46612" s="27">
        <v>2020</v>
      </c>
      <c r="B46612" s="31" t="s">
        <v>31</v>
      </c>
      <c r="C46612" s="35" t="s">
        <v>23</v>
      </c>
      <c r="D46612" s="35" t="s">
        <v>14</v>
      </c>
      <c r="E46612" s="39">
        <v>34</v>
      </c>
      <c r="F46612" s="39">
        <v>10</v>
      </c>
      <c r="G46612" s="43">
        <v>2718</v>
      </c>
      <c r="H46612" s="43">
        <v>2720.9</v>
      </c>
    </row>
    <row r="46613" spans="1:8" x14ac:dyDescent="0.3">
      <c r="A46613" s="27">
        <v>2020</v>
      </c>
      <c r="B46613" s="31" t="s">
        <v>31</v>
      </c>
      <c r="C46613" s="35" t="s">
        <v>23</v>
      </c>
      <c r="D46613" s="35" t="s">
        <v>18</v>
      </c>
      <c r="E46613" s="39">
        <v>150</v>
      </c>
      <c r="F46613" s="39">
        <v>32</v>
      </c>
      <c r="G46613" s="43">
        <v>17029.3</v>
      </c>
      <c r="H46613" s="43">
        <v>14101.2</v>
      </c>
    </row>
    <row r="46614" spans="1:8" x14ac:dyDescent="0.3">
      <c r="A46614" s="27">
        <v>2020</v>
      </c>
      <c r="B46614" s="31" t="s">
        <v>31</v>
      </c>
      <c r="C46614" s="35" t="s">
        <v>23</v>
      </c>
      <c r="D46614" s="35" t="s">
        <v>25</v>
      </c>
      <c r="E46614" s="39">
        <v>3</v>
      </c>
      <c r="F46614" s="39">
        <v>1</v>
      </c>
      <c r="G46614" s="43">
        <v>4209.6000000000004</v>
      </c>
      <c r="H46614" s="43">
        <v>3937</v>
      </c>
    </row>
    <row r="46615" spans="1:8" x14ac:dyDescent="0.3">
      <c r="A46615" s="27">
        <v>2020</v>
      </c>
      <c r="B46615" s="31" t="s">
        <v>31</v>
      </c>
      <c r="C46615" s="35" t="s">
        <v>23</v>
      </c>
      <c r="D46615" s="35" t="s">
        <v>19</v>
      </c>
      <c r="E46615" s="39">
        <v>5</v>
      </c>
      <c r="F46615" s="39">
        <v>5</v>
      </c>
      <c r="G46615" s="43">
        <v>42</v>
      </c>
      <c r="H46615" s="43">
        <v>42</v>
      </c>
    </row>
    <row r="46616" spans="1:8" x14ac:dyDescent="0.3">
      <c r="A46616" s="27">
        <v>2020</v>
      </c>
      <c r="B46616" s="31" t="s">
        <v>31</v>
      </c>
      <c r="C46616" s="35" t="s">
        <v>23</v>
      </c>
      <c r="D46616" s="35" t="s">
        <v>15</v>
      </c>
      <c r="E46616" s="39">
        <v>2</v>
      </c>
      <c r="F46616" s="39">
        <v>1</v>
      </c>
      <c r="G46616" s="43">
        <v>3.2</v>
      </c>
      <c r="H46616" s="43">
        <v>3.2</v>
      </c>
    </row>
    <row r="46617" spans="1:8" x14ac:dyDescent="0.3">
      <c r="A46617" s="27">
        <v>2020</v>
      </c>
      <c r="B46617" s="31" t="s">
        <v>31</v>
      </c>
      <c r="C46617" s="35" t="s">
        <v>23</v>
      </c>
      <c r="D46617" s="35" t="s">
        <v>16</v>
      </c>
      <c r="E46617" s="39">
        <v>6</v>
      </c>
      <c r="F46617" s="39">
        <v>4</v>
      </c>
      <c r="G46617" s="43">
        <v>128.30000000000001</v>
      </c>
      <c r="H46617" s="43">
        <v>90.5</v>
      </c>
    </row>
    <row r="46618" spans="1:8" x14ac:dyDescent="0.3">
      <c r="A46618" s="27">
        <v>2020</v>
      </c>
      <c r="B46618" s="31" t="s">
        <v>31</v>
      </c>
      <c r="C46618" s="35" t="s">
        <v>23</v>
      </c>
      <c r="D46618" s="35" t="s">
        <v>30</v>
      </c>
      <c r="E46618" s="39">
        <v>6</v>
      </c>
      <c r="F46618" s="39">
        <v>3</v>
      </c>
      <c r="G46618" s="43">
        <v>194.1</v>
      </c>
      <c r="H46618" s="43">
        <v>216.3</v>
      </c>
    </row>
    <row r="46619" spans="1:8" x14ac:dyDescent="0.3">
      <c r="A46619" s="27">
        <v>2020</v>
      </c>
      <c r="B46619" s="31" t="s">
        <v>31</v>
      </c>
      <c r="C46619" s="35" t="s">
        <v>23</v>
      </c>
      <c r="D46619" s="35" t="s">
        <v>26</v>
      </c>
      <c r="E46619" s="39">
        <v>129</v>
      </c>
      <c r="F46619" s="39">
        <v>85</v>
      </c>
      <c r="G46619" s="43">
        <v>2411.9</v>
      </c>
      <c r="H46619" s="43">
        <v>2418.6</v>
      </c>
    </row>
    <row r="46620" spans="1:8" x14ac:dyDescent="0.3">
      <c r="A46620" s="27">
        <v>2020</v>
      </c>
      <c r="B46620" s="31" t="s">
        <v>31</v>
      </c>
      <c r="C46620" s="35" t="s">
        <v>23</v>
      </c>
      <c r="D46620" s="35" t="s">
        <v>20</v>
      </c>
      <c r="E46620" s="39">
        <v>6</v>
      </c>
      <c r="F46620" s="39">
        <v>6</v>
      </c>
      <c r="G46620" s="43">
        <v>617.29999999999995</v>
      </c>
      <c r="H46620" s="43">
        <v>617.29999999999995</v>
      </c>
    </row>
    <row r="46621" spans="1:8" x14ac:dyDescent="0.3">
      <c r="A46621" s="27">
        <v>2020</v>
      </c>
      <c r="B46621" s="31" t="s">
        <v>31</v>
      </c>
      <c r="C46621" s="35" t="s">
        <v>23</v>
      </c>
      <c r="D46621" s="35" t="s">
        <v>28</v>
      </c>
      <c r="E46621" s="39">
        <v>2</v>
      </c>
      <c r="F46621" s="39">
        <v>2</v>
      </c>
      <c r="G46621" s="43">
        <v>30.2</v>
      </c>
      <c r="H46621" s="43">
        <v>24.7</v>
      </c>
    </row>
    <row r="46622" spans="1:8" x14ac:dyDescent="0.3">
      <c r="A46622" s="27">
        <v>2020</v>
      </c>
      <c r="B46622" s="31" t="s">
        <v>32</v>
      </c>
      <c r="C46622" s="35" t="s">
        <v>10</v>
      </c>
      <c r="D46622" s="35" t="s">
        <v>11</v>
      </c>
      <c r="E46622" s="39">
        <v>85</v>
      </c>
      <c r="F46622" s="39">
        <v>45</v>
      </c>
      <c r="G46622" s="43">
        <v>3771.6</v>
      </c>
      <c r="H46622" s="43">
        <v>3415</v>
      </c>
    </row>
    <row r="46623" spans="1:8" x14ac:dyDescent="0.3">
      <c r="A46623" s="27">
        <v>2020</v>
      </c>
      <c r="B46623" s="31" t="s">
        <v>32</v>
      </c>
      <c r="C46623" s="35" t="s">
        <v>10</v>
      </c>
      <c r="D46623" s="35" t="s">
        <v>18</v>
      </c>
      <c r="E46623" s="39">
        <v>61</v>
      </c>
      <c r="F46623" s="39">
        <v>33</v>
      </c>
      <c r="G46623" s="43">
        <v>3564.3</v>
      </c>
      <c r="H46623" s="43">
        <v>3244.2</v>
      </c>
    </row>
    <row r="46624" spans="1:8" x14ac:dyDescent="0.3">
      <c r="A46624" s="27">
        <v>2020</v>
      </c>
      <c r="B46624" s="31" t="s">
        <v>32</v>
      </c>
      <c r="C46624" s="35" t="s">
        <v>10</v>
      </c>
      <c r="D46624" s="35" t="s">
        <v>19</v>
      </c>
      <c r="E46624" s="39">
        <v>2</v>
      </c>
      <c r="F46624" s="39">
        <v>2</v>
      </c>
      <c r="G46624" s="43">
        <v>3</v>
      </c>
      <c r="H46624" s="43">
        <v>3</v>
      </c>
    </row>
    <row r="46625" spans="1:8" x14ac:dyDescent="0.3">
      <c r="A46625" s="27">
        <v>2020</v>
      </c>
      <c r="B46625" s="31" t="s">
        <v>32</v>
      </c>
      <c r="C46625" s="35" t="s">
        <v>10</v>
      </c>
      <c r="D46625" s="35" t="s">
        <v>15</v>
      </c>
      <c r="E46625" s="39">
        <v>14</v>
      </c>
      <c r="F46625" s="39">
        <v>9</v>
      </c>
      <c r="G46625" s="43">
        <v>53.4</v>
      </c>
      <c r="H46625" s="43">
        <v>45.5</v>
      </c>
    </row>
    <row r="46626" spans="1:8" x14ac:dyDescent="0.3">
      <c r="A46626" s="27">
        <v>2020</v>
      </c>
      <c r="B46626" s="31" t="s">
        <v>32</v>
      </c>
      <c r="C46626" s="35" t="s">
        <v>10</v>
      </c>
      <c r="D46626" s="35" t="s">
        <v>26</v>
      </c>
      <c r="E46626" s="39">
        <v>5</v>
      </c>
      <c r="F46626" s="39">
        <v>3</v>
      </c>
      <c r="G46626" s="43">
        <v>3.9</v>
      </c>
      <c r="H46626" s="43">
        <v>3.9</v>
      </c>
    </row>
    <row r="46627" spans="1:8" x14ac:dyDescent="0.3">
      <c r="A46627" s="27">
        <v>2020</v>
      </c>
      <c r="B46627" s="31" t="s">
        <v>32</v>
      </c>
      <c r="C46627" s="35" t="s">
        <v>10</v>
      </c>
      <c r="D46627" s="35" t="s">
        <v>28</v>
      </c>
      <c r="E46627" s="39">
        <v>3</v>
      </c>
      <c r="F46627" s="39">
        <v>3</v>
      </c>
      <c r="G46627" s="43">
        <v>147</v>
      </c>
      <c r="H46627" s="43">
        <v>118.4</v>
      </c>
    </row>
    <row r="46628" spans="1:8" x14ac:dyDescent="0.3">
      <c r="A46628" s="27">
        <v>2020</v>
      </c>
      <c r="B46628" s="31" t="s">
        <v>32</v>
      </c>
      <c r="C46628" s="35" t="s">
        <v>13</v>
      </c>
      <c r="D46628" s="35" t="s">
        <v>11</v>
      </c>
      <c r="E46628" s="39">
        <v>300</v>
      </c>
      <c r="F46628" s="39">
        <v>125</v>
      </c>
      <c r="G46628" s="43">
        <v>815.1</v>
      </c>
      <c r="H46628" s="43">
        <v>750</v>
      </c>
    </row>
    <row r="46629" spans="1:8" x14ac:dyDescent="0.3">
      <c r="A46629" s="27">
        <v>2020</v>
      </c>
      <c r="B46629" s="31" t="s">
        <v>32</v>
      </c>
      <c r="C46629" s="35" t="s">
        <v>13</v>
      </c>
      <c r="D46629" s="35" t="s">
        <v>14</v>
      </c>
      <c r="E46629" s="39">
        <v>11</v>
      </c>
      <c r="F46629" s="39">
        <v>4</v>
      </c>
      <c r="G46629" s="43">
        <v>17</v>
      </c>
      <c r="H46629" s="43">
        <v>14.5</v>
      </c>
    </row>
    <row r="46630" spans="1:8" x14ac:dyDescent="0.3">
      <c r="A46630" s="27">
        <v>2020</v>
      </c>
      <c r="B46630" s="31" t="s">
        <v>32</v>
      </c>
      <c r="C46630" s="35" t="s">
        <v>13</v>
      </c>
      <c r="D46630" s="35" t="s">
        <v>18</v>
      </c>
      <c r="E46630" s="39">
        <v>80</v>
      </c>
      <c r="F46630" s="39">
        <v>43</v>
      </c>
      <c r="G46630" s="43">
        <v>332.9</v>
      </c>
      <c r="H46630" s="43">
        <v>293.5</v>
      </c>
    </row>
    <row r="46631" spans="1:8" x14ac:dyDescent="0.3">
      <c r="A46631" s="27">
        <v>2020</v>
      </c>
      <c r="B46631" s="31" t="s">
        <v>32</v>
      </c>
      <c r="C46631" s="35" t="s">
        <v>13</v>
      </c>
      <c r="D46631" s="35" t="s">
        <v>19</v>
      </c>
      <c r="E46631" s="39">
        <v>13</v>
      </c>
      <c r="F46631" s="39">
        <v>13</v>
      </c>
      <c r="G46631" s="43">
        <v>21.7</v>
      </c>
      <c r="H46631" s="43">
        <v>21.7</v>
      </c>
    </row>
    <row r="46632" spans="1:8" x14ac:dyDescent="0.3">
      <c r="A46632" s="27">
        <v>2020</v>
      </c>
      <c r="B46632" s="31" t="s">
        <v>32</v>
      </c>
      <c r="C46632" s="35" t="s">
        <v>13</v>
      </c>
      <c r="D46632" s="35" t="s">
        <v>15</v>
      </c>
      <c r="E46632" s="39">
        <v>63</v>
      </c>
      <c r="F46632" s="39">
        <v>22</v>
      </c>
      <c r="G46632" s="43">
        <v>191.9</v>
      </c>
      <c r="H46632" s="43">
        <v>170.3</v>
      </c>
    </row>
    <row r="46633" spans="1:8" x14ac:dyDescent="0.3">
      <c r="A46633" s="27">
        <v>2020</v>
      </c>
      <c r="B46633" s="31" t="s">
        <v>32</v>
      </c>
      <c r="C46633" s="35" t="s">
        <v>13</v>
      </c>
      <c r="D46633" s="35" t="s">
        <v>16</v>
      </c>
      <c r="E46633" s="39">
        <v>74</v>
      </c>
      <c r="F46633" s="39">
        <v>9</v>
      </c>
      <c r="G46633" s="43">
        <v>157.69999999999999</v>
      </c>
      <c r="H46633" s="43">
        <v>156.9</v>
      </c>
    </row>
    <row r="46634" spans="1:8" x14ac:dyDescent="0.3">
      <c r="A46634" s="27">
        <v>2020</v>
      </c>
      <c r="B46634" s="31" t="s">
        <v>32</v>
      </c>
      <c r="C46634" s="35" t="s">
        <v>13</v>
      </c>
      <c r="D46634" s="35" t="s">
        <v>26</v>
      </c>
      <c r="E46634" s="39">
        <v>57</v>
      </c>
      <c r="F46634" s="39">
        <v>43</v>
      </c>
      <c r="G46634" s="43">
        <v>91.9</v>
      </c>
      <c r="H46634" s="43">
        <v>91.1</v>
      </c>
    </row>
    <row r="46635" spans="1:8" x14ac:dyDescent="0.3">
      <c r="A46635" s="27">
        <v>2020</v>
      </c>
      <c r="B46635" s="31" t="s">
        <v>32</v>
      </c>
      <c r="C46635" s="35" t="s">
        <v>13</v>
      </c>
      <c r="D46635" s="35" t="s">
        <v>20</v>
      </c>
      <c r="E46635" s="39">
        <v>2</v>
      </c>
      <c r="F46635" s="39">
        <v>2</v>
      </c>
      <c r="G46635" s="43">
        <v>2</v>
      </c>
      <c r="H46635" s="43">
        <v>2</v>
      </c>
    </row>
    <row r="46636" spans="1:8" x14ac:dyDescent="0.3">
      <c r="A46636" s="27">
        <v>2020</v>
      </c>
      <c r="B46636" s="31" t="s">
        <v>32</v>
      </c>
      <c r="C46636" s="35" t="s">
        <v>17</v>
      </c>
      <c r="D46636" s="35" t="s">
        <v>11</v>
      </c>
      <c r="E46636" s="39">
        <v>791</v>
      </c>
      <c r="F46636" s="39">
        <v>319</v>
      </c>
      <c r="G46636" s="43">
        <v>29527.599999999999</v>
      </c>
      <c r="H46636" s="43">
        <v>28426</v>
      </c>
    </row>
    <row r="46637" spans="1:8" x14ac:dyDescent="0.3">
      <c r="A46637" s="27">
        <v>2020</v>
      </c>
      <c r="B46637" s="31" t="s">
        <v>32</v>
      </c>
      <c r="C46637" s="35" t="s">
        <v>17</v>
      </c>
      <c r="D46637" s="35" t="s">
        <v>33</v>
      </c>
      <c r="E46637" s="39">
        <v>4</v>
      </c>
      <c r="F46637" s="39">
        <v>2</v>
      </c>
      <c r="G46637" s="43">
        <v>220</v>
      </c>
      <c r="H46637" s="43">
        <v>116</v>
      </c>
    </row>
    <row r="46638" spans="1:8" x14ac:dyDescent="0.3">
      <c r="A46638" s="27">
        <v>2020</v>
      </c>
      <c r="B46638" s="31" t="s">
        <v>32</v>
      </c>
      <c r="C46638" s="35" t="s">
        <v>17</v>
      </c>
      <c r="D46638" s="35" t="s">
        <v>14</v>
      </c>
      <c r="E46638" s="39">
        <v>351</v>
      </c>
      <c r="F46638" s="39">
        <v>187</v>
      </c>
      <c r="G46638" s="43">
        <v>9479.2000000000007</v>
      </c>
      <c r="H46638" s="43">
        <v>9696.7999999999993</v>
      </c>
    </row>
    <row r="46639" spans="1:8" x14ac:dyDescent="0.3">
      <c r="A46639" s="27">
        <v>2020</v>
      </c>
      <c r="B46639" s="31" t="s">
        <v>32</v>
      </c>
      <c r="C46639" s="35" t="s">
        <v>17</v>
      </c>
      <c r="D46639" s="35" t="s">
        <v>18</v>
      </c>
      <c r="E46639" s="39">
        <v>187</v>
      </c>
      <c r="F46639" s="39">
        <v>59</v>
      </c>
      <c r="G46639" s="43">
        <v>12785.6</v>
      </c>
      <c r="H46639" s="43">
        <v>11540.1</v>
      </c>
    </row>
    <row r="46640" spans="1:8" x14ac:dyDescent="0.3">
      <c r="A46640" s="27">
        <v>2020</v>
      </c>
      <c r="B46640" s="31" t="s">
        <v>32</v>
      </c>
      <c r="C46640" s="35" t="s">
        <v>17</v>
      </c>
      <c r="D46640" s="35" t="s">
        <v>25</v>
      </c>
      <c r="E46640" s="39">
        <v>2</v>
      </c>
      <c r="F46640" s="39">
        <v>1</v>
      </c>
      <c r="G46640" s="43">
        <v>2323</v>
      </c>
      <c r="H46640" s="43">
        <v>2240</v>
      </c>
    </row>
    <row r="46641" spans="1:8" x14ac:dyDescent="0.3">
      <c r="A46641" s="27">
        <v>2020</v>
      </c>
      <c r="B46641" s="31" t="s">
        <v>32</v>
      </c>
      <c r="C46641" s="35" t="s">
        <v>17</v>
      </c>
      <c r="D46641" s="35" t="s">
        <v>19</v>
      </c>
      <c r="E46641" s="39">
        <v>21</v>
      </c>
      <c r="F46641" s="39">
        <v>17</v>
      </c>
      <c r="G46641" s="43">
        <v>152.5</v>
      </c>
      <c r="H46641" s="43">
        <v>141.4</v>
      </c>
    </row>
    <row r="46642" spans="1:8" x14ac:dyDescent="0.3">
      <c r="A46642" s="27">
        <v>2020</v>
      </c>
      <c r="B46642" s="31" t="s">
        <v>32</v>
      </c>
      <c r="C46642" s="35" t="s">
        <v>17</v>
      </c>
      <c r="D46642" s="35" t="s">
        <v>15</v>
      </c>
      <c r="E46642" s="39">
        <v>1</v>
      </c>
      <c r="F46642" s="39">
        <v>1</v>
      </c>
      <c r="G46642" s="43">
        <v>23</v>
      </c>
      <c r="H46642" s="43">
        <v>18</v>
      </c>
    </row>
    <row r="46643" spans="1:8" x14ac:dyDescent="0.3">
      <c r="A46643" s="27">
        <v>2020</v>
      </c>
      <c r="B46643" s="31" t="s">
        <v>32</v>
      </c>
      <c r="C46643" s="35" t="s">
        <v>17</v>
      </c>
      <c r="D46643" s="35" t="s">
        <v>16</v>
      </c>
      <c r="E46643" s="39">
        <v>42</v>
      </c>
      <c r="F46643" s="39">
        <v>5</v>
      </c>
      <c r="G46643" s="43">
        <v>152.80000000000001</v>
      </c>
      <c r="H46643" s="43">
        <v>117.1</v>
      </c>
    </row>
    <row r="46644" spans="1:8" x14ac:dyDescent="0.3">
      <c r="A46644" s="27">
        <v>2020</v>
      </c>
      <c r="B46644" s="31" t="s">
        <v>32</v>
      </c>
      <c r="C46644" s="35" t="s">
        <v>17</v>
      </c>
      <c r="D46644" s="35" t="s">
        <v>30</v>
      </c>
      <c r="E46644" s="39">
        <v>32</v>
      </c>
      <c r="F46644" s="39">
        <v>8</v>
      </c>
      <c r="G46644" s="43">
        <v>3745.6</v>
      </c>
      <c r="H46644" s="43">
        <v>3911.9</v>
      </c>
    </row>
    <row r="46645" spans="1:8" x14ac:dyDescent="0.3">
      <c r="A46645" s="27">
        <v>2020</v>
      </c>
      <c r="B46645" s="31" t="s">
        <v>32</v>
      </c>
      <c r="C46645" s="35" t="s">
        <v>17</v>
      </c>
      <c r="D46645" s="35" t="s">
        <v>26</v>
      </c>
      <c r="E46645" s="39">
        <v>146</v>
      </c>
      <c r="F46645" s="39">
        <v>47</v>
      </c>
      <c r="G46645" s="43">
        <v>282.7</v>
      </c>
      <c r="H46645" s="43">
        <v>281.60000000000002</v>
      </c>
    </row>
    <row r="46646" spans="1:8" x14ac:dyDescent="0.3">
      <c r="A46646" s="27">
        <v>2020</v>
      </c>
      <c r="B46646" s="31" t="s">
        <v>32</v>
      </c>
      <c r="C46646" s="35" t="s">
        <v>17</v>
      </c>
      <c r="D46646" s="35" t="s">
        <v>20</v>
      </c>
      <c r="E46646" s="39">
        <v>5</v>
      </c>
      <c r="F46646" s="39">
        <v>2</v>
      </c>
      <c r="G46646" s="43">
        <v>363.2</v>
      </c>
      <c r="H46646" s="43">
        <v>363.1</v>
      </c>
    </row>
    <row r="46647" spans="1:8" x14ac:dyDescent="0.3">
      <c r="A46647" s="27">
        <v>2020</v>
      </c>
      <c r="B46647" s="31" t="s">
        <v>32</v>
      </c>
      <c r="C46647" s="35" t="s">
        <v>21</v>
      </c>
      <c r="D46647" s="35" t="s">
        <v>11</v>
      </c>
      <c r="E46647" s="39">
        <v>1371</v>
      </c>
      <c r="F46647" s="39">
        <v>922</v>
      </c>
      <c r="G46647" s="43">
        <v>46569.4</v>
      </c>
      <c r="H46647" s="43">
        <v>43190.8</v>
      </c>
    </row>
    <row r="46648" spans="1:8" x14ac:dyDescent="0.3">
      <c r="A46648" s="27">
        <v>2020</v>
      </c>
      <c r="B46648" s="31" t="s">
        <v>32</v>
      </c>
      <c r="C46648" s="35" t="s">
        <v>21</v>
      </c>
      <c r="D46648" s="35" t="s">
        <v>33</v>
      </c>
      <c r="E46648" s="39">
        <v>84</v>
      </c>
      <c r="F46648" s="39">
        <v>30</v>
      </c>
      <c r="G46648" s="43">
        <v>2604</v>
      </c>
      <c r="H46648" s="43">
        <v>1733.9</v>
      </c>
    </row>
    <row r="46649" spans="1:8" x14ac:dyDescent="0.3">
      <c r="A46649" s="27">
        <v>2020</v>
      </c>
      <c r="B46649" s="31" t="s">
        <v>32</v>
      </c>
      <c r="C46649" s="35" t="s">
        <v>21</v>
      </c>
      <c r="D46649" s="35" t="s">
        <v>14</v>
      </c>
      <c r="E46649" s="39">
        <v>77</v>
      </c>
      <c r="F46649" s="39">
        <v>58</v>
      </c>
      <c r="G46649" s="43">
        <v>569.1</v>
      </c>
      <c r="H46649" s="43">
        <v>556.4</v>
      </c>
    </row>
    <row r="46650" spans="1:8" x14ac:dyDescent="0.3">
      <c r="A46650" s="27">
        <v>2020</v>
      </c>
      <c r="B46650" s="31" t="s">
        <v>32</v>
      </c>
      <c r="C46650" s="35" t="s">
        <v>21</v>
      </c>
      <c r="D46650" s="35" t="s">
        <v>18</v>
      </c>
      <c r="E46650" s="39">
        <v>295</v>
      </c>
      <c r="F46650" s="39">
        <v>126</v>
      </c>
      <c r="G46650" s="43">
        <v>22453.7</v>
      </c>
      <c r="H46650" s="43">
        <v>20245.8</v>
      </c>
    </row>
    <row r="46651" spans="1:8" x14ac:dyDescent="0.3">
      <c r="A46651" s="27">
        <v>2020</v>
      </c>
      <c r="B46651" s="31" t="s">
        <v>32</v>
      </c>
      <c r="C46651" s="35" t="s">
        <v>21</v>
      </c>
      <c r="D46651" s="35" t="s">
        <v>19</v>
      </c>
      <c r="E46651" s="39">
        <v>22</v>
      </c>
      <c r="F46651" s="39">
        <v>19</v>
      </c>
      <c r="G46651" s="43">
        <v>357.6</v>
      </c>
      <c r="H46651" s="43">
        <v>357.7</v>
      </c>
    </row>
    <row r="46652" spans="1:8" x14ac:dyDescent="0.3">
      <c r="A46652" s="27">
        <v>2020</v>
      </c>
      <c r="B46652" s="31" t="s">
        <v>32</v>
      </c>
      <c r="C46652" s="35" t="s">
        <v>21</v>
      </c>
      <c r="D46652" s="35" t="s">
        <v>15</v>
      </c>
      <c r="E46652" s="39">
        <v>94</v>
      </c>
      <c r="F46652" s="39">
        <v>40</v>
      </c>
      <c r="G46652" s="43">
        <v>287.60000000000002</v>
      </c>
      <c r="H46652" s="43">
        <v>260.89999999999998</v>
      </c>
    </row>
    <row r="46653" spans="1:8" x14ac:dyDescent="0.3">
      <c r="A46653" s="27">
        <v>2020</v>
      </c>
      <c r="B46653" s="31" t="s">
        <v>32</v>
      </c>
      <c r="C46653" s="35" t="s">
        <v>21</v>
      </c>
      <c r="D46653" s="35" t="s">
        <v>16</v>
      </c>
      <c r="E46653" s="39">
        <v>8</v>
      </c>
      <c r="F46653" s="39">
        <v>2</v>
      </c>
      <c r="G46653" s="43">
        <v>161</v>
      </c>
      <c r="H46653" s="43">
        <v>122</v>
      </c>
    </row>
    <row r="46654" spans="1:8" x14ac:dyDescent="0.3">
      <c r="A46654" s="27">
        <v>2020</v>
      </c>
      <c r="B46654" s="31" t="s">
        <v>32</v>
      </c>
      <c r="C46654" s="35" t="s">
        <v>21</v>
      </c>
      <c r="D46654" s="35" t="s">
        <v>26</v>
      </c>
      <c r="E46654" s="39">
        <v>657</v>
      </c>
      <c r="F46654" s="39">
        <v>542</v>
      </c>
      <c r="G46654" s="43">
        <v>14042.4</v>
      </c>
      <c r="H46654" s="43">
        <v>13915.9</v>
      </c>
    </row>
    <row r="46655" spans="1:8" x14ac:dyDescent="0.3">
      <c r="A46655" s="27">
        <v>2020</v>
      </c>
      <c r="B46655" s="31" t="s">
        <v>32</v>
      </c>
      <c r="C46655" s="35" t="s">
        <v>21</v>
      </c>
      <c r="D46655" s="35" t="s">
        <v>20</v>
      </c>
      <c r="E46655" s="39">
        <v>113</v>
      </c>
      <c r="F46655" s="39">
        <v>98</v>
      </c>
      <c r="G46655" s="43">
        <v>5602.8</v>
      </c>
      <c r="H46655" s="43">
        <v>5581</v>
      </c>
    </row>
    <row r="46656" spans="1:8" x14ac:dyDescent="0.3">
      <c r="A46656" s="27">
        <v>2020</v>
      </c>
      <c r="B46656" s="31" t="s">
        <v>32</v>
      </c>
      <c r="C46656" s="35" t="s">
        <v>21</v>
      </c>
      <c r="D46656" s="35" t="s">
        <v>28</v>
      </c>
      <c r="E46656" s="39">
        <v>21</v>
      </c>
      <c r="F46656" s="39">
        <v>18</v>
      </c>
      <c r="G46656" s="43">
        <v>491.2</v>
      </c>
      <c r="H46656" s="43">
        <v>417.2</v>
      </c>
    </row>
    <row r="46657" spans="1:8" x14ac:dyDescent="0.3">
      <c r="A46657" s="27">
        <v>2020</v>
      </c>
      <c r="B46657" s="31" t="s">
        <v>32</v>
      </c>
      <c r="C46657" s="35" t="s">
        <v>22</v>
      </c>
      <c r="D46657" s="35" t="s">
        <v>11</v>
      </c>
      <c r="E46657" s="39">
        <v>180</v>
      </c>
      <c r="F46657" s="39">
        <v>93</v>
      </c>
      <c r="G46657" s="43">
        <v>2550.4</v>
      </c>
      <c r="H46657" s="43">
        <v>2273.5</v>
      </c>
    </row>
    <row r="46658" spans="1:8" x14ac:dyDescent="0.3">
      <c r="A46658" s="27">
        <v>2020</v>
      </c>
      <c r="B46658" s="31" t="s">
        <v>32</v>
      </c>
      <c r="C46658" s="35" t="s">
        <v>22</v>
      </c>
      <c r="D46658" s="35" t="s">
        <v>12</v>
      </c>
      <c r="E46658" s="39">
        <v>3</v>
      </c>
      <c r="F46658" s="39">
        <v>1</v>
      </c>
      <c r="G46658" s="43">
        <v>62.5</v>
      </c>
      <c r="H46658" s="43">
        <v>57</v>
      </c>
    </row>
    <row r="46659" spans="1:8" x14ac:dyDescent="0.3">
      <c r="A46659" s="27">
        <v>2020</v>
      </c>
      <c r="B46659" s="31" t="s">
        <v>32</v>
      </c>
      <c r="C46659" s="35" t="s">
        <v>22</v>
      </c>
      <c r="D46659" s="35" t="s">
        <v>18</v>
      </c>
      <c r="E46659" s="39">
        <v>112</v>
      </c>
      <c r="F46659" s="39">
        <v>53</v>
      </c>
      <c r="G46659" s="43">
        <v>1826.2</v>
      </c>
      <c r="H46659" s="43">
        <v>1656.5</v>
      </c>
    </row>
    <row r="46660" spans="1:8" x14ac:dyDescent="0.3">
      <c r="A46660" s="27">
        <v>2020</v>
      </c>
      <c r="B46660" s="31" t="s">
        <v>32</v>
      </c>
      <c r="C46660" s="35" t="s">
        <v>22</v>
      </c>
      <c r="D46660" s="35" t="s">
        <v>19</v>
      </c>
      <c r="E46660" s="39">
        <v>11</v>
      </c>
      <c r="F46660" s="39">
        <v>9</v>
      </c>
      <c r="G46660" s="43">
        <v>132.1</v>
      </c>
      <c r="H46660" s="43">
        <v>124.7</v>
      </c>
    </row>
    <row r="46661" spans="1:8" x14ac:dyDescent="0.3">
      <c r="A46661" s="27">
        <v>2020</v>
      </c>
      <c r="B46661" s="31" t="s">
        <v>32</v>
      </c>
      <c r="C46661" s="35" t="s">
        <v>22</v>
      </c>
      <c r="D46661" s="35" t="s">
        <v>15</v>
      </c>
      <c r="E46661" s="39">
        <v>3</v>
      </c>
      <c r="F46661" s="39">
        <v>2</v>
      </c>
      <c r="G46661" s="43">
        <v>5</v>
      </c>
      <c r="H46661" s="43">
        <v>5.2</v>
      </c>
    </row>
    <row r="46662" spans="1:8" x14ac:dyDescent="0.3">
      <c r="A46662" s="27">
        <v>2020</v>
      </c>
      <c r="B46662" s="31" t="s">
        <v>32</v>
      </c>
      <c r="C46662" s="35" t="s">
        <v>22</v>
      </c>
      <c r="D46662" s="35" t="s">
        <v>27</v>
      </c>
      <c r="E46662" s="39">
        <v>15</v>
      </c>
      <c r="F46662" s="39">
        <v>9</v>
      </c>
      <c r="G46662" s="43">
        <v>270.10000000000002</v>
      </c>
      <c r="H46662" s="43">
        <v>207.6</v>
      </c>
    </row>
    <row r="46663" spans="1:8" x14ac:dyDescent="0.3">
      <c r="A46663" s="27">
        <v>2020</v>
      </c>
      <c r="B46663" s="31" t="s">
        <v>32</v>
      </c>
      <c r="C46663" s="35" t="s">
        <v>22</v>
      </c>
      <c r="D46663" s="35" t="s">
        <v>16</v>
      </c>
      <c r="E46663" s="39">
        <v>6</v>
      </c>
      <c r="F46663" s="39">
        <v>3</v>
      </c>
      <c r="G46663" s="43">
        <v>32.1</v>
      </c>
      <c r="H46663" s="43">
        <v>24.1</v>
      </c>
    </row>
    <row r="46664" spans="1:8" x14ac:dyDescent="0.3">
      <c r="A46664" s="27">
        <v>2020</v>
      </c>
      <c r="B46664" s="31" t="s">
        <v>32</v>
      </c>
      <c r="C46664" s="35" t="s">
        <v>22</v>
      </c>
      <c r="D46664" s="35" t="s">
        <v>26</v>
      </c>
      <c r="E46664" s="39">
        <v>18</v>
      </c>
      <c r="F46664" s="39">
        <v>15</v>
      </c>
      <c r="G46664" s="43">
        <v>52.5</v>
      </c>
      <c r="H46664" s="43">
        <v>51</v>
      </c>
    </row>
    <row r="46665" spans="1:8" x14ac:dyDescent="0.3">
      <c r="A46665" s="27">
        <v>2020</v>
      </c>
      <c r="B46665" s="31" t="s">
        <v>32</v>
      </c>
      <c r="C46665" s="35" t="s">
        <v>22</v>
      </c>
      <c r="D46665" s="35" t="s">
        <v>20</v>
      </c>
      <c r="E46665" s="39">
        <v>2</v>
      </c>
      <c r="F46665" s="39">
        <v>2</v>
      </c>
      <c r="G46665" s="43">
        <v>2.6</v>
      </c>
      <c r="H46665" s="43">
        <v>2.6</v>
      </c>
    </row>
    <row r="46666" spans="1:8" x14ac:dyDescent="0.3">
      <c r="A46666" s="27">
        <v>2020</v>
      </c>
      <c r="B46666" s="31" t="s">
        <v>32</v>
      </c>
      <c r="C46666" s="35" t="s">
        <v>22</v>
      </c>
      <c r="D46666" s="35" t="s">
        <v>28</v>
      </c>
      <c r="E46666" s="39">
        <v>10</v>
      </c>
      <c r="F46666" s="39">
        <v>8</v>
      </c>
      <c r="G46666" s="43">
        <v>167.3</v>
      </c>
      <c r="H46666" s="43">
        <v>144.80000000000001</v>
      </c>
    </row>
    <row r="46667" spans="1:8" x14ac:dyDescent="0.3">
      <c r="A46667" s="27">
        <v>2020</v>
      </c>
      <c r="B46667" s="31" t="s">
        <v>32</v>
      </c>
      <c r="C46667" s="35" t="s">
        <v>23</v>
      </c>
      <c r="D46667" s="35" t="s">
        <v>11</v>
      </c>
      <c r="E46667" s="39">
        <v>2727</v>
      </c>
      <c r="F46667" s="39">
        <v>1504</v>
      </c>
      <c r="G46667" s="43">
        <v>83234.100000000006</v>
      </c>
      <c r="H46667" s="43">
        <v>78055.3</v>
      </c>
    </row>
    <row r="46668" spans="1:8" x14ac:dyDescent="0.3">
      <c r="A46668" s="27">
        <v>2020</v>
      </c>
      <c r="B46668" s="31" t="s">
        <v>32</v>
      </c>
      <c r="C46668" s="35" t="s">
        <v>23</v>
      </c>
      <c r="D46668" s="35" t="s">
        <v>12</v>
      </c>
      <c r="E46668" s="39">
        <v>3</v>
      </c>
      <c r="F46668" s="39">
        <v>1</v>
      </c>
      <c r="G46668" s="43">
        <v>62.5</v>
      </c>
      <c r="H46668" s="43">
        <v>57</v>
      </c>
    </row>
    <row r="46669" spans="1:8" x14ac:dyDescent="0.3">
      <c r="A46669" s="27">
        <v>2020</v>
      </c>
      <c r="B46669" s="31" t="s">
        <v>32</v>
      </c>
      <c r="C46669" s="35" t="s">
        <v>23</v>
      </c>
      <c r="D46669" s="35" t="s">
        <v>33</v>
      </c>
      <c r="E46669" s="39">
        <v>88</v>
      </c>
      <c r="F46669" s="39">
        <v>32</v>
      </c>
      <c r="G46669" s="43">
        <v>2824</v>
      </c>
      <c r="H46669" s="43">
        <v>1849.9</v>
      </c>
    </row>
    <row r="46670" spans="1:8" x14ac:dyDescent="0.3">
      <c r="A46670" s="27">
        <v>2020</v>
      </c>
      <c r="B46670" s="31" t="s">
        <v>32</v>
      </c>
      <c r="C46670" s="35" t="s">
        <v>23</v>
      </c>
      <c r="D46670" s="35" t="s">
        <v>14</v>
      </c>
      <c r="E46670" s="39">
        <v>439</v>
      </c>
      <c r="F46670" s="39">
        <v>249</v>
      </c>
      <c r="G46670" s="43">
        <v>10065.299999999999</v>
      </c>
      <c r="H46670" s="43">
        <v>10267.700000000001</v>
      </c>
    </row>
    <row r="46671" spans="1:8" x14ac:dyDescent="0.3">
      <c r="A46671" s="27">
        <v>2020</v>
      </c>
      <c r="B46671" s="31" t="s">
        <v>32</v>
      </c>
      <c r="C46671" s="35" t="s">
        <v>23</v>
      </c>
      <c r="D46671" s="35" t="s">
        <v>18</v>
      </c>
      <c r="E46671" s="39">
        <v>735</v>
      </c>
      <c r="F46671" s="39">
        <v>314</v>
      </c>
      <c r="G46671" s="43">
        <v>40962.699999999997</v>
      </c>
      <c r="H46671" s="43">
        <v>36980.1</v>
      </c>
    </row>
    <row r="46672" spans="1:8" x14ac:dyDescent="0.3">
      <c r="A46672" s="27">
        <v>2020</v>
      </c>
      <c r="B46672" s="31" t="s">
        <v>32</v>
      </c>
      <c r="C46672" s="35" t="s">
        <v>23</v>
      </c>
      <c r="D46672" s="35" t="s">
        <v>25</v>
      </c>
      <c r="E46672" s="39">
        <v>2</v>
      </c>
      <c r="F46672" s="39">
        <v>1</v>
      </c>
      <c r="G46672" s="43">
        <v>2323</v>
      </c>
      <c r="H46672" s="43">
        <v>2240</v>
      </c>
    </row>
    <row r="46673" spans="1:8" x14ac:dyDescent="0.3">
      <c r="A46673" s="27">
        <v>2020</v>
      </c>
      <c r="B46673" s="31" t="s">
        <v>32</v>
      </c>
      <c r="C46673" s="35" t="s">
        <v>23</v>
      </c>
      <c r="D46673" s="35" t="s">
        <v>19</v>
      </c>
      <c r="E46673" s="39">
        <v>69</v>
      </c>
      <c r="F46673" s="39">
        <v>60</v>
      </c>
      <c r="G46673" s="43">
        <v>666.9</v>
      </c>
      <c r="H46673" s="43">
        <v>648.5</v>
      </c>
    </row>
    <row r="46674" spans="1:8" x14ac:dyDescent="0.3">
      <c r="A46674" s="27">
        <v>2020</v>
      </c>
      <c r="B46674" s="31" t="s">
        <v>32</v>
      </c>
      <c r="C46674" s="35" t="s">
        <v>23</v>
      </c>
      <c r="D46674" s="35" t="s">
        <v>15</v>
      </c>
      <c r="E46674" s="39">
        <v>175</v>
      </c>
      <c r="F46674" s="39">
        <v>74</v>
      </c>
      <c r="G46674" s="43">
        <v>560.9</v>
      </c>
      <c r="H46674" s="43">
        <v>499.9</v>
      </c>
    </row>
    <row r="46675" spans="1:8" x14ac:dyDescent="0.3">
      <c r="A46675" s="27">
        <v>2020</v>
      </c>
      <c r="B46675" s="31" t="s">
        <v>32</v>
      </c>
      <c r="C46675" s="35" t="s">
        <v>23</v>
      </c>
      <c r="D46675" s="35" t="s">
        <v>27</v>
      </c>
      <c r="E46675" s="39">
        <v>15</v>
      </c>
      <c r="F46675" s="39">
        <v>9</v>
      </c>
      <c r="G46675" s="43">
        <v>270.10000000000002</v>
      </c>
      <c r="H46675" s="43">
        <v>207.6</v>
      </c>
    </row>
    <row r="46676" spans="1:8" x14ac:dyDescent="0.3">
      <c r="A46676" s="27">
        <v>2020</v>
      </c>
      <c r="B46676" s="31" t="s">
        <v>32</v>
      </c>
      <c r="C46676" s="35" t="s">
        <v>23</v>
      </c>
      <c r="D46676" s="35" t="s">
        <v>16</v>
      </c>
      <c r="E46676" s="39">
        <v>130</v>
      </c>
      <c r="F46676" s="39">
        <v>19</v>
      </c>
      <c r="G46676" s="43">
        <v>503.6</v>
      </c>
      <c r="H46676" s="43">
        <v>420.1</v>
      </c>
    </row>
    <row r="46677" spans="1:8" x14ac:dyDescent="0.3">
      <c r="A46677" s="27">
        <v>2020</v>
      </c>
      <c r="B46677" s="31" t="s">
        <v>32</v>
      </c>
      <c r="C46677" s="35" t="s">
        <v>23</v>
      </c>
      <c r="D46677" s="35" t="s">
        <v>30</v>
      </c>
      <c r="E46677" s="39">
        <v>32</v>
      </c>
      <c r="F46677" s="39">
        <v>8</v>
      </c>
      <c r="G46677" s="43">
        <v>3745.6</v>
      </c>
      <c r="H46677" s="43">
        <v>3911.9</v>
      </c>
    </row>
    <row r="46678" spans="1:8" x14ac:dyDescent="0.3">
      <c r="A46678" s="27">
        <v>2020</v>
      </c>
      <c r="B46678" s="31" t="s">
        <v>32</v>
      </c>
      <c r="C46678" s="35" t="s">
        <v>23</v>
      </c>
      <c r="D46678" s="35" t="s">
        <v>26</v>
      </c>
      <c r="E46678" s="39">
        <v>883</v>
      </c>
      <c r="F46678" s="39">
        <v>650</v>
      </c>
      <c r="G46678" s="43">
        <v>14473.4</v>
      </c>
      <c r="H46678" s="43">
        <v>14343.5</v>
      </c>
    </row>
    <row r="46679" spans="1:8" x14ac:dyDescent="0.3">
      <c r="A46679" s="27">
        <v>2020</v>
      </c>
      <c r="B46679" s="31" t="s">
        <v>32</v>
      </c>
      <c r="C46679" s="35" t="s">
        <v>23</v>
      </c>
      <c r="D46679" s="35" t="s">
        <v>20</v>
      </c>
      <c r="E46679" s="39">
        <v>122</v>
      </c>
      <c r="F46679" s="39">
        <v>104</v>
      </c>
      <c r="G46679" s="43">
        <v>5970.6</v>
      </c>
      <c r="H46679" s="43">
        <v>5948.7</v>
      </c>
    </row>
    <row r="46680" spans="1:8" x14ac:dyDescent="0.3">
      <c r="A46680" s="27">
        <v>2020</v>
      </c>
      <c r="B46680" s="31" t="s">
        <v>32</v>
      </c>
      <c r="C46680" s="35" t="s">
        <v>23</v>
      </c>
      <c r="D46680" s="35" t="s">
        <v>28</v>
      </c>
      <c r="E46680" s="39">
        <v>34</v>
      </c>
      <c r="F46680" s="39">
        <v>29</v>
      </c>
      <c r="G46680" s="43">
        <v>805.5</v>
      </c>
      <c r="H46680" s="43">
        <v>680.4</v>
      </c>
    </row>
    <row r="46681" spans="1:8" x14ac:dyDescent="0.3">
      <c r="A46681" s="27">
        <v>2020</v>
      </c>
      <c r="B46681" s="31" t="s">
        <v>34</v>
      </c>
      <c r="C46681" s="35" t="s">
        <v>10</v>
      </c>
      <c r="D46681" s="35" t="s">
        <v>11</v>
      </c>
      <c r="E46681" s="39">
        <v>6</v>
      </c>
      <c r="F46681" s="39">
        <v>1</v>
      </c>
      <c r="G46681" s="43">
        <v>15</v>
      </c>
      <c r="H46681" s="43">
        <v>9.8000000000000007</v>
      </c>
    </row>
    <row r="46682" spans="1:8" x14ac:dyDescent="0.3">
      <c r="A46682" s="27">
        <v>2020</v>
      </c>
      <c r="B46682" s="31" t="s">
        <v>34</v>
      </c>
      <c r="C46682" s="35" t="s">
        <v>10</v>
      </c>
      <c r="D46682" s="35" t="s">
        <v>15</v>
      </c>
      <c r="E46682" s="39">
        <v>6</v>
      </c>
      <c r="F46682" s="39">
        <v>1</v>
      </c>
      <c r="G46682" s="43">
        <v>15</v>
      </c>
      <c r="H46682" s="43">
        <v>9.8000000000000007</v>
      </c>
    </row>
    <row r="46683" spans="1:8" x14ac:dyDescent="0.3">
      <c r="A46683" s="27">
        <v>2020</v>
      </c>
      <c r="B46683" s="31" t="s">
        <v>34</v>
      </c>
      <c r="C46683" s="35" t="s">
        <v>13</v>
      </c>
      <c r="D46683" s="35" t="s">
        <v>11</v>
      </c>
      <c r="E46683" s="39">
        <v>11</v>
      </c>
      <c r="F46683" s="39">
        <v>8</v>
      </c>
      <c r="G46683" s="43">
        <v>51.5</v>
      </c>
      <c r="H46683" s="43">
        <v>49.5</v>
      </c>
    </row>
    <row r="46684" spans="1:8" x14ac:dyDescent="0.3">
      <c r="A46684" s="27">
        <v>2020</v>
      </c>
      <c r="B46684" s="31" t="s">
        <v>34</v>
      </c>
      <c r="C46684" s="35" t="s">
        <v>13</v>
      </c>
      <c r="D46684" s="35" t="s">
        <v>14</v>
      </c>
      <c r="E46684" s="39">
        <v>3</v>
      </c>
      <c r="F46684" s="39">
        <v>2</v>
      </c>
      <c r="G46684" s="43">
        <v>3.8</v>
      </c>
      <c r="H46684" s="43">
        <v>3.8</v>
      </c>
    </row>
    <row r="46685" spans="1:8" x14ac:dyDescent="0.3">
      <c r="A46685" s="27">
        <v>2020</v>
      </c>
      <c r="B46685" s="31" t="s">
        <v>34</v>
      </c>
      <c r="C46685" s="35" t="s">
        <v>13</v>
      </c>
      <c r="D46685" s="35" t="s">
        <v>18</v>
      </c>
      <c r="E46685" s="39">
        <v>3</v>
      </c>
      <c r="F46685" s="39">
        <v>1</v>
      </c>
      <c r="G46685" s="43">
        <v>33</v>
      </c>
      <c r="H46685" s="43">
        <v>31</v>
      </c>
    </row>
    <row r="46686" spans="1:8" x14ac:dyDescent="0.3">
      <c r="A46686" s="27">
        <v>2020</v>
      </c>
      <c r="B46686" s="31" t="s">
        <v>34</v>
      </c>
      <c r="C46686" s="35" t="s">
        <v>13</v>
      </c>
      <c r="D46686" s="35" t="s">
        <v>19</v>
      </c>
      <c r="E46686" s="39">
        <v>1</v>
      </c>
      <c r="F46686" s="39">
        <v>1</v>
      </c>
      <c r="G46686" s="43">
        <v>4.2</v>
      </c>
      <c r="H46686" s="43">
        <v>4.2</v>
      </c>
    </row>
    <row r="46687" spans="1:8" x14ac:dyDescent="0.3">
      <c r="A46687" s="27">
        <v>2020</v>
      </c>
      <c r="B46687" s="31" t="s">
        <v>34</v>
      </c>
      <c r="C46687" s="35" t="s">
        <v>13</v>
      </c>
      <c r="D46687" s="35" t="s">
        <v>26</v>
      </c>
      <c r="E46687" s="39">
        <v>4</v>
      </c>
      <c r="F46687" s="39">
        <v>4</v>
      </c>
      <c r="G46687" s="43">
        <v>10.5</v>
      </c>
      <c r="H46687" s="43">
        <v>10.5</v>
      </c>
    </row>
    <row r="46688" spans="1:8" x14ac:dyDescent="0.3">
      <c r="A46688" s="27">
        <v>2020</v>
      </c>
      <c r="B46688" s="31" t="s">
        <v>34</v>
      </c>
      <c r="C46688" s="35" t="s">
        <v>17</v>
      </c>
      <c r="D46688" s="35" t="s">
        <v>11</v>
      </c>
      <c r="E46688" s="39">
        <v>154</v>
      </c>
      <c r="F46688" s="39">
        <v>66</v>
      </c>
      <c r="G46688" s="43">
        <v>12879.2</v>
      </c>
      <c r="H46688" s="43">
        <v>11393.7</v>
      </c>
    </row>
    <row r="46689" spans="1:8" x14ac:dyDescent="0.3">
      <c r="A46689" s="27">
        <v>2020</v>
      </c>
      <c r="B46689" s="31" t="s">
        <v>34</v>
      </c>
      <c r="C46689" s="35" t="s">
        <v>17</v>
      </c>
      <c r="D46689" s="35" t="s">
        <v>12</v>
      </c>
      <c r="E46689" s="39">
        <v>12</v>
      </c>
      <c r="F46689" s="39">
        <v>7</v>
      </c>
      <c r="G46689" s="43">
        <v>4656.2</v>
      </c>
      <c r="H46689" s="43">
        <v>4206</v>
      </c>
    </row>
    <row r="46690" spans="1:8" x14ac:dyDescent="0.3">
      <c r="A46690" s="27">
        <v>2020</v>
      </c>
      <c r="B46690" s="31" t="s">
        <v>34</v>
      </c>
      <c r="C46690" s="35" t="s">
        <v>17</v>
      </c>
      <c r="D46690" s="35" t="s">
        <v>14</v>
      </c>
      <c r="E46690" s="39">
        <v>34</v>
      </c>
      <c r="F46690" s="39">
        <v>23</v>
      </c>
      <c r="G46690" s="43">
        <v>587.6</v>
      </c>
      <c r="H46690" s="43">
        <v>604.1</v>
      </c>
    </row>
    <row r="46691" spans="1:8" x14ac:dyDescent="0.3">
      <c r="A46691" s="27">
        <v>2020</v>
      </c>
      <c r="B46691" s="31" t="s">
        <v>34</v>
      </c>
      <c r="C46691" s="35" t="s">
        <v>17</v>
      </c>
      <c r="D46691" s="35" t="s">
        <v>18</v>
      </c>
      <c r="E46691" s="39">
        <v>54</v>
      </c>
      <c r="F46691" s="39">
        <v>19</v>
      </c>
      <c r="G46691" s="43">
        <v>5743.1</v>
      </c>
      <c r="H46691" s="43">
        <v>4660.6000000000004</v>
      </c>
    </row>
    <row r="46692" spans="1:8" x14ac:dyDescent="0.3">
      <c r="A46692" s="27">
        <v>2020</v>
      </c>
      <c r="B46692" s="31" t="s">
        <v>34</v>
      </c>
      <c r="C46692" s="35" t="s">
        <v>17</v>
      </c>
      <c r="D46692" s="35" t="s">
        <v>19</v>
      </c>
      <c r="E46692" s="39">
        <v>2</v>
      </c>
      <c r="F46692" s="39">
        <v>2</v>
      </c>
      <c r="G46692" s="43">
        <v>5</v>
      </c>
      <c r="H46692" s="43">
        <v>5</v>
      </c>
    </row>
    <row r="46693" spans="1:8" x14ac:dyDescent="0.3">
      <c r="A46693" s="27">
        <v>2020</v>
      </c>
      <c r="B46693" s="31" t="s">
        <v>34</v>
      </c>
      <c r="C46693" s="35" t="s">
        <v>17</v>
      </c>
      <c r="D46693" s="35" t="s">
        <v>16</v>
      </c>
      <c r="E46693" s="39">
        <v>38</v>
      </c>
      <c r="F46693" s="39">
        <v>11</v>
      </c>
      <c r="G46693" s="43">
        <v>180.3</v>
      </c>
      <c r="H46693" s="43">
        <v>149.6</v>
      </c>
    </row>
    <row r="46694" spans="1:8" x14ac:dyDescent="0.3">
      <c r="A46694" s="27">
        <v>2020</v>
      </c>
      <c r="B46694" s="31" t="s">
        <v>34</v>
      </c>
      <c r="C46694" s="35" t="s">
        <v>17</v>
      </c>
      <c r="D46694" s="35" t="s">
        <v>30</v>
      </c>
      <c r="E46694" s="39">
        <v>5</v>
      </c>
      <c r="F46694" s="39">
        <v>3</v>
      </c>
      <c r="G46694" s="43">
        <v>508.5</v>
      </c>
      <c r="H46694" s="43">
        <v>580.79999999999995</v>
      </c>
    </row>
    <row r="46695" spans="1:8" x14ac:dyDescent="0.3">
      <c r="A46695" s="27">
        <v>2020</v>
      </c>
      <c r="B46695" s="31" t="s">
        <v>34</v>
      </c>
      <c r="C46695" s="35" t="s">
        <v>17</v>
      </c>
      <c r="D46695" s="35" t="s">
        <v>26</v>
      </c>
      <c r="E46695" s="39">
        <v>3</v>
      </c>
      <c r="F46695" s="39">
        <v>3</v>
      </c>
      <c r="G46695" s="43">
        <v>4.3</v>
      </c>
      <c r="H46695" s="43">
        <v>4.3</v>
      </c>
    </row>
    <row r="46696" spans="1:8" x14ac:dyDescent="0.3">
      <c r="A46696" s="27">
        <v>2020</v>
      </c>
      <c r="B46696" s="31" t="s">
        <v>34</v>
      </c>
      <c r="C46696" s="35" t="s">
        <v>17</v>
      </c>
      <c r="D46696" s="35" t="s">
        <v>20</v>
      </c>
      <c r="E46696" s="39">
        <v>6</v>
      </c>
      <c r="F46696" s="39">
        <v>5</v>
      </c>
      <c r="G46696" s="43">
        <v>1194.2</v>
      </c>
      <c r="H46696" s="43">
        <v>1183.3</v>
      </c>
    </row>
    <row r="46697" spans="1:8" x14ac:dyDescent="0.3">
      <c r="A46697" s="27">
        <v>2020</v>
      </c>
      <c r="B46697" s="31" t="s">
        <v>34</v>
      </c>
      <c r="C46697" s="35" t="s">
        <v>21</v>
      </c>
      <c r="D46697" s="35" t="s">
        <v>11</v>
      </c>
      <c r="E46697" s="39">
        <v>220</v>
      </c>
      <c r="F46697" s="39">
        <v>144</v>
      </c>
      <c r="G46697" s="43">
        <v>6412.9</v>
      </c>
      <c r="H46697" s="43">
        <v>6117.5</v>
      </c>
    </row>
    <row r="46698" spans="1:8" x14ac:dyDescent="0.3">
      <c r="A46698" s="27">
        <v>2020</v>
      </c>
      <c r="B46698" s="31" t="s">
        <v>34</v>
      </c>
      <c r="C46698" s="35" t="s">
        <v>21</v>
      </c>
      <c r="D46698" s="35" t="s">
        <v>14</v>
      </c>
      <c r="E46698" s="39">
        <v>27</v>
      </c>
      <c r="F46698" s="39">
        <v>22</v>
      </c>
      <c r="G46698" s="43">
        <v>84.5</v>
      </c>
      <c r="H46698" s="43">
        <v>83.1</v>
      </c>
    </row>
    <row r="46699" spans="1:8" x14ac:dyDescent="0.3">
      <c r="A46699" s="27">
        <v>2020</v>
      </c>
      <c r="B46699" s="31" t="s">
        <v>34</v>
      </c>
      <c r="C46699" s="35" t="s">
        <v>21</v>
      </c>
      <c r="D46699" s="35" t="s">
        <v>18</v>
      </c>
      <c r="E46699" s="39">
        <v>64</v>
      </c>
      <c r="F46699" s="39">
        <v>8</v>
      </c>
      <c r="G46699" s="43">
        <v>2110.8000000000002</v>
      </c>
      <c r="H46699" s="43">
        <v>1820.7</v>
      </c>
    </row>
    <row r="46700" spans="1:8" x14ac:dyDescent="0.3">
      <c r="A46700" s="27">
        <v>2020</v>
      </c>
      <c r="B46700" s="31" t="s">
        <v>34</v>
      </c>
      <c r="C46700" s="35" t="s">
        <v>21</v>
      </c>
      <c r="D46700" s="35" t="s">
        <v>19</v>
      </c>
      <c r="E46700" s="39">
        <v>1</v>
      </c>
      <c r="F46700" s="39">
        <v>1</v>
      </c>
      <c r="G46700" s="43">
        <v>4.5</v>
      </c>
      <c r="H46700" s="43">
        <v>3</v>
      </c>
    </row>
    <row r="46701" spans="1:8" x14ac:dyDescent="0.3">
      <c r="A46701" s="27">
        <v>2020</v>
      </c>
      <c r="B46701" s="31" t="s">
        <v>34</v>
      </c>
      <c r="C46701" s="35" t="s">
        <v>21</v>
      </c>
      <c r="D46701" s="35" t="s">
        <v>15</v>
      </c>
      <c r="E46701" s="39">
        <v>5</v>
      </c>
      <c r="F46701" s="39">
        <v>2</v>
      </c>
      <c r="G46701" s="43">
        <v>6.4</v>
      </c>
      <c r="H46701" s="43">
        <v>6.3</v>
      </c>
    </row>
    <row r="46702" spans="1:8" x14ac:dyDescent="0.3">
      <c r="A46702" s="27">
        <v>2020</v>
      </c>
      <c r="B46702" s="31" t="s">
        <v>34</v>
      </c>
      <c r="C46702" s="35" t="s">
        <v>21</v>
      </c>
      <c r="D46702" s="35" t="s">
        <v>26</v>
      </c>
      <c r="E46702" s="39">
        <v>92</v>
      </c>
      <c r="F46702" s="39">
        <v>87</v>
      </c>
      <c r="G46702" s="43">
        <v>667.4</v>
      </c>
      <c r="H46702" s="43">
        <v>666.1</v>
      </c>
    </row>
    <row r="46703" spans="1:8" x14ac:dyDescent="0.3">
      <c r="A46703" s="27">
        <v>2020</v>
      </c>
      <c r="B46703" s="31" t="s">
        <v>34</v>
      </c>
      <c r="C46703" s="35" t="s">
        <v>21</v>
      </c>
      <c r="D46703" s="35" t="s">
        <v>20</v>
      </c>
      <c r="E46703" s="39">
        <v>30</v>
      </c>
      <c r="F46703" s="39">
        <v>23</v>
      </c>
      <c r="G46703" s="43">
        <v>3526.7</v>
      </c>
      <c r="H46703" s="43">
        <v>3525.7</v>
      </c>
    </row>
    <row r="46704" spans="1:8" x14ac:dyDescent="0.3">
      <c r="A46704" s="27">
        <v>2020</v>
      </c>
      <c r="B46704" s="31" t="s">
        <v>34</v>
      </c>
      <c r="C46704" s="35" t="s">
        <v>21</v>
      </c>
      <c r="D46704" s="35" t="s">
        <v>28</v>
      </c>
      <c r="E46704" s="39">
        <v>1</v>
      </c>
      <c r="F46704" s="39">
        <v>1</v>
      </c>
      <c r="G46704" s="43">
        <v>12.6</v>
      </c>
      <c r="H46704" s="43">
        <v>12.6</v>
      </c>
    </row>
    <row r="46705" spans="1:8" x14ac:dyDescent="0.3">
      <c r="A46705" s="27">
        <v>2020</v>
      </c>
      <c r="B46705" s="31" t="s">
        <v>34</v>
      </c>
      <c r="C46705" s="35" t="s">
        <v>22</v>
      </c>
      <c r="D46705" s="35" t="s">
        <v>11</v>
      </c>
      <c r="E46705" s="39">
        <v>13</v>
      </c>
      <c r="F46705" s="39">
        <v>6</v>
      </c>
      <c r="G46705" s="43">
        <v>58.5</v>
      </c>
      <c r="H46705" s="43">
        <v>61.5</v>
      </c>
    </row>
    <row r="46706" spans="1:8" x14ac:dyDescent="0.3">
      <c r="A46706" s="27">
        <v>2020</v>
      </c>
      <c r="B46706" s="31" t="s">
        <v>34</v>
      </c>
      <c r="C46706" s="35" t="s">
        <v>22</v>
      </c>
      <c r="D46706" s="35" t="s">
        <v>18</v>
      </c>
      <c r="E46706" s="39">
        <v>6</v>
      </c>
      <c r="F46706" s="39">
        <v>3</v>
      </c>
      <c r="G46706" s="43">
        <v>44.4</v>
      </c>
      <c r="H46706" s="43">
        <v>48.2</v>
      </c>
    </row>
    <row r="46707" spans="1:8" x14ac:dyDescent="0.3">
      <c r="A46707" s="27">
        <v>2020</v>
      </c>
      <c r="B46707" s="31" t="s">
        <v>34</v>
      </c>
      <c r="C46707" s="35" t="s">
        <v>22</v>
      </c>
      <c r="D46707" s="35" t="s">
        <v>19</v>
      </c>
      <c r="E46707" s="39">
        <v>1</v>
      </c>
      <c r="F46707" s="39">
        <v>1</v>
      </c>
      <c r="G46707" s="43">
        <v>6.1</v>
      </c>
      <c r="H46707" s="43">
        <v>6.1</v>
      </c>
    </row>
    <row r="46708" spans="1:8" x14ac:dyDescent="0.3">
      <c r="A46708" s="27">
        <v>2020</v>
      </c>
      <c r="B46708" s="31" t="s">
        <v>34</v>
      </c>
      <c r="C46708" s="35" t="s">
        <v>22</v>
      </c>
      <c r="D46708" s="35" t="s">
        <v>27</v>
      </c>
      <c r="E46708" s="39">
        <v>3</v>
      </c>
      <c r="F46708" s="39">
        <v>1</v>
      </c>
      <c r="G46708" s="43">
        <v>3</v>
      </c>
      <c r="H46708" s="43">
        <v>3</v>
      </c>
    </row>
    <row r="46709" spans="1:8" x14ac:dyDescent="0.3">
      <c r="A46709" s="27">
        <v>2020</v>
      </c>
      <c r="B46709" s="31" t="s">
        <v>34</v>
      </c>
      <c r="C46709" s="35" t="s">
        <v>22</v>
      </c>
      <c r="D46709" s="35" t="s">
        <v>16</v>
      </c>
      <c r="E46709" s="39">
        <v>2</v>
      </c>
      <c r="F46709" s="39">
        <v>1</v>
      </c>
      <c r="G46709" s="43">
        <v>3.2</v>
      </c>
      <c r="H46709" s="43">
        <v>2.4</v>
      </c>
    </row>
    <row r="46710" spans="1:8" x14ac:dyDescent="0.3">
      <c r="A46710" s="27">
        <v>2020</v>
      </c>
      <c r="B46710" s="31" t="s">
        <v>34</v>
      </c>
      <c r="C46710" s="35" t="s">
        <v>22</v>
      </c>
      <c r="D46710" s="35" t="s">
        <v>20</v>
      </c>
      <c r="E46710" s="39">
        <v>1</v>
      </c>
      <c r="F46710" s="39">
        <v>1</v>
      </c>
      <c r="G46710" s="43">
        <v>1.8</v>
      </c>
      <c r="H46710" s="43">
        <v>1.8</v>
      </c>
    </row>
    <row r="46711" spans="1:8" x14ac:dyDescent="0.3">
      <c r="A46711" s="27">
        <v>2020</v>
      </c>
      <c r="B46711" s="31" t="s">
        <v>34</v>
      </c>
      <c r="C46711" s="35" t="s">
        <v>23</v>
      </c>
      <c r="D46711" s="35" t="s">
        <v>11</v>
      </c>
      <c r="E46711" s="39">
        <v>404</v>
      </c>
      <c r="F46711" s="39">
        <v>225</v>
      </c>
      <c r="G46711" s="43">
        <v>19417.099999999999</v>
      </c>
      <c r="H46711" s="43">
        <v>17632</v>
      </c>
    </row>
    <row r="46712" spans="1:8" x14ac:dyDescent="0.3">
      <c r="A46712" s="27">
        <v>2020</v>
      </c>
      <c r="B46712" s="31" t="s">
        <v>34</v>
      </c>
      <c r="C46712" s="35" t="s">
        <v>23</v>
      </c>
      <c r="D46712" s="35" t="s">
        <v>12</v>
      </c>
      <c r="E46712" s="39">
        <v>12</v>
      </c>
      <c r="F46712" s="39">
        <v>7</v>
      </c>
      <c r="G46712" s="43">
        <v>4656.2</v>
      </c>
      <c r="H46712" s="43">
        <v>4206</v>
      </c>
    </row>
    <row r="46713" spans="1:8" x14ac:dyDescent="0.3">
      <c r="A46713" s="27">
        <v>2020</v>
      </c>
      <c r="B46713" s="31" t="s">
        <v>34</v>
      </c>
      <c r="C46713" s="35" t="s">
        <v>23</v>
      </c>
      <c r="D46713" s="35" t="s">
        <v>14</v>
      </c>
      <c r="E46713" s="39">
        <v>64</v>
      </c>
      <c r="F46713" s="39">
        <v>47</v>
      </c>
      <c r="G46713" s="43">
        <v>675.9</v>
      </c>
      <c r="H46713" s="43">
        <v>691</v>
      </c>
    </row>
    <row r="46714" spans="1:8" x14ac:dyDescent="0.3">
      <c r="A46714" s="27">
        <v>2020</v>
      </c>
      <c r="B46714" s="31" t="s">
        <v>34</v>
      </c>
      <c r="C46714" s="35" t="s">
        <v>23</v>
      </c>
      <c r="D46714" s="35" t="s">
        <v>18</v>
      </c>
      <c r="E46714" s="39">
        <v>127</v>
      </c>
      <c r="F46714" s="39">
        <v>31</v>
      </c>
      <c r="G46714" s="43">
        <v>7931.3</v>
      </c>
      <c r="H46714" s="43">
        <v>6560.5</v>
      </c>
    </row>
    <row r="46715" spans="1:8" x14ac:dyDescent="0.3">
      <c r="A46715" s="27">
        <v>2020</v>
      </c>
      <c r="B46715" s="31" t="s">
        <v>34</v>
      </c>
      <c r="C46715" s="35" t="s">
        <v>23</v>
      </c>
      <c r="D46715" s="35" t="s">
        <v>19</v>
      </c>
      <c r="E46715" s="39">
        <v>5</v>
      </c>
      <c r="F46715" s="39">
        <v>5</v>
      </c>
      <c r="G46715" s="43">
        <v>19.8</v>
      </c>
      <c r="H46715" s="43">
        <v>18.3</v>
      </c>
    </row>
    <row r="46716" spans="1:8" x14ac:dyDescent="0.3">
      <c r="A46716" s="27">
        <v>2020</v>
      </c>
      <c r="B46716" s="31" t="s">
        <v>34</v>
      </c>
      <c r="C46716" s="35" t="s">
        <v>23</v>
      </c>
      <c r="D46716" s="35" t="s">
        <v>15</v>
      </c>
      <c r="E46716" s="39">
        <v>11</v>
      </c>
      <c r="F46716" s="39">
        <v>3</v>
      </c>
      <c r="G46716" s="43">
        <v>21.4</v>
      </c>
      <c r="H46716" s="43">
        <v>16.100000000000001</v>
      </c>
    </row>
    <row r="46717" spans="1:8" x14ac:dyDescent="0.3">
      <c r="A46717" s="27">
        <v>2020</v>
      </c>
      <c r="B46717" s="31" t="s">
        <v>34</v>
      </c>
      <c r="C46717" s="35" t="s">
        <v>23</v>
      </c>
      <c r="D46717" s="35" t="s">
        <v>27</v>
      </c>
      <c r="E46717" s="39">
        <v>3</v>
      </c>
      <c r="F46717" s="39">
        <v>1</v>
      </c>
      <c r="G46717" s="43">
        <v>3</v>
      </c>
      <c r="H46717" s="43">
        <v>3</v>
      </c>
    </row>
    <row r="46718" spans="1:8" x14ac:dyDescent="0.3">
      <c r="A46718" s="27">
        <v>2020</v>
      </c>
      <c r="B46718" s="31" t="s">
        <v>34</v>
      </c>
      <c r="C46718" s="35" t="s">
        <v>23</v>
      </c>
      <c r="D46718" s="35" t="s">
        <v>16</v>
      </c>
      <c r="E46718" s="39">
        <v>40</v>
      </c>
      <c r="F46718" s="39">
        <v>12</v>
      </c>
      <c r="G46718" s="43">
        <v>183.5</v>
      </c>
      <c r="H46718" s="43">
        <v>152</v>
      </c>
    </row>
    <row r="46719" spans="1:8" x14ac:dyDescent="0.3">
      <c r="A46719" s="27">
        <v>2020</v>
      </c>
      <c r="B46719" s="31" t="s">
        <v>34</v>
      </c>
      <c r="C46719" s="35" t="s">
        <v>23</v>
      </c>
      <c r="D46719" s="35" t="s">
        <v>30</v>
      </c>
      <c r="E46719" s="39">
        <v>5</v>
      </c>
      <c r="F46719" s="39">
        <v>3</v>
      </c>
      <c r="G46719" s="43">
        <v>508.5</v>
      </c>
      <c r="H46719" s="43">
        <v>580.79999999999995</v>
      </c>
    </row>
    <row r="46720" spans="1:8" x14ac:dyDescent="0.3">
      <c r="A46720" s="27">
        <v>2020</v>
      </c>
      <c r="B46720" s="31" t="s">
        <v>34</v>
      </c>
      <c r="C46720" s="35" t="s">
        <v>23</v>
      </c>
      <c r="D46720" s="35" t="s">
        <v>26</v>
      </c>
      <c r="E46720" s="39">
        <v>99</v>
      </c>
      <c r="F46720" s="39">
        <v>94</v>
      </c>
      <c r="G46720" s="43">
        <v>682.2</v>
      </c>
      <c r="H46720" s="43">
        <v>680.9</v>
      </c>
    </row>
    <row r="46721" spans="1:8" x14ac:dyDescent="0.3">
      <c r="A46721" s="27">
        <v>2020</v>
      </c>
      <c r="B46721" s="31" t="s">
        <v>34</v>
      </c>
      <c r="C46721" s="35" t="s">
        <v>23</v>
      </c>
      <c r="D46721" s="35" t="s">
        <v>20</v>
      </c>
      <c r="E46721" s="39">
        <v>37</v>
      </c>
      <c r="F46721" s="39">
        <v>29</v>
      </c>
      <c r="G46721" s="43">
        <v>4722.7</v>
      </c>
      <c r="H46721" s="43">
        <v>4710.8</v>
      </c>
    </row>
    <row r="46722" spans="1:8" x14ac:dyDescent="0.3">
      <c r="A46722" s="27">
        <v>2020</v>
      </c>
      <c r="B46722" s="31" t="s">
        <v>34</v>
      </c>
      <c r="C46722" s="35" t="s">
        <v>23</v>
      </c>
      <c r="D46722" s="35" t="s">
        <v>28</v>
      </c>
      <c r="E46722" s="39">
        <v>1</v>
      </c>
      <c r="F46722" s="39">
        <v>1</v>
      </c>
      <c r="G46722" s="43">
        <v>12.6</v>
      </c>
      <c r="H46722" s="43">
        <v>12.6</v>
      </c>
    </row>
    <row r="46723" spans="1:8" x14ac:dyDescent="0.3">
      <c r="A46723" s="27">
        <v>2020</v>
      </c>
      <c r="B46723" s="31" t="s">
        <v>35</v>
      </c>
      <c r="C46723" s="35" t="s">
        <v>10</v>
      </c>
      <c r="D46723" s="35" t="s">
        <v>11</v>
      </c>
      <c r="E46723" s="39">
        <v>9</v>
      </c>
      <c r="F46723" s="39">
        <v>5</v>
      </c>
      <c r="G46723" s="43">
        <v>152.19999999999999</v>
      </c>
      <c r="H46723" s="43">
        <v>127.1</v>
      </c>
    </row>
    <row r="46724" spans="1:8" x14ac:dyDescent="0.3">
      <c r="A46724" s="27">
        <v>2020</v>
      </c>
      <c r="B46724" s="31" t="s">
        <v>35</v>
      </c>
      <c r="C46724" s="35" t="s">
        <v>10</v>
      </c>
      <c r="D46724" s="35" t="s">
        <v>18</v>
      </c>
      <c r="E46724" s="39">
        <v>9</v>
      </c>
      <c r="F46724" s="39">
        <v>5</v>
      </c>
      <c r="G46724" s="43">
        <v>152.19999999999999</v>
      </c>
      <c r="H46724" s="43">
        <v>127.1</v>
      </c>
    </row>
    <row r="46725" spans="1:8" x14ac:dyDescent="0.3">
      <c r="A46725" s="27">
        <v>2020</v>
      </c>
      <c r="B46725" s="31" t="s">
        <v>35</v>
      </c>
      <c r="C46725" s="35" t="s">
        <v>13</v>
      </c>
      <c r="D46725" s="35" t="s">
        <v>11</v>
      </c>
      <c r="E46725" s="39">
        <v>37</v>
      </c>
      <c r="F46725" s="39">
        <v>16</v>
      </c>
      <c r="G46725" s="43">
        <v>98</v>
      </c>
      <c r="H46725" s="43">
        <v>91.4</v>
      </c>
    </row>
    <row r="46726" spans="1:8" x14ac:dyDescent="0.3">
      <c r="A46726" s="27">
        <v>2020</v>
      </c>
      <c r="B46726" s="31" t="s">
        <v>35</v>
      </c>
      <c r="C46726" s="35" t="s">
        <v>13</v>
      </c>
      <c r="D46726" s="35" t="s">
        <v>18</v>
      </c>
      <c r="E46726" s="39">
        <v>24</v>
      </c>
      <c r="F46726" s="39">
        <v>13</v>
      </c>
      <c r="G46726" s="43">
        <v>82.4</v>
      </c>
      <c r="H46726" s="43">
        <v>74.900000000000006</v>
      </c>
    </row>
    <row r="46727" spans="1:8" x14ac:dyDescent="0.3">
      <c r="A46727" s="27">
        <v>2020</v>
      </c>
      <c r="B46727" s="31" t="s">
        <v>35</v>
      </c>
      <c r="C46727" s="35" t="s">
        <v>13</v>
      </c>
      <c r="D46727" s="35" t="s">
        <v>16</v>
      </c>
      <c r="E46727" s="39">
        <v>11</v>
      </c>
      <c r="F46727" s="39">
        <v>3</v>
      </c>
      <c r="G46727" s="43">
        <v>11.4</v>
      </c>
      <c r="H46727" s="43">
        <v>11.5</v>
      </c>
    </row>
    <row r="46728" spans="1:8" x14ac:dyDescent="0.3">
      <c r="A46728" s="27">
        <v>2020</v>
      </c>
      <c r="B46728" s="31" t="s">
        <v>35</v>
      </c>
      <c r="C46728" s="35" t="s">
        <v>13</v>
      </c>
      <c r="D46728" s="35" t="s">
        <v>26</v>
      </c>
      <c r="E46728" s="39">
        <v>2</v>
      </c>
      <c r="F46728" s="39">
        <v>2</v>
      </c>
      <c r="G46728" s="43">
        <v>4.2</v>
      </c>
      <c r="H46728" s="43">
        <v>5</v>
      </c>
    </row>
    <row r="46729" spans="1:8" x14ac:dyDescent="0.3">
      <c r="A46729" s="27">
        <v>2020</v>
      </c>
      <c r="B46729" s="31" t="s">
        <v>35</v>
      </c>
      <c r="C46729" s="35" t="s">
        <v>17</v>
      </c>
      <c r="D46729" s="35" t="s">
        <v>11</v>
      </c>
      <c r="E46729" s="39">
        <v>31</v>
      </c>
      <c r="F46729" s="39">
        <v>16</v>
      </c>
      <c r="G46729" s="43">
        <v>178.4</v>
      </c>
      <c r="H46729" s="43">
        <v>161.30000000000001</v>
      </c>
    </row>
    <row r="46730" spans="1:8" x14ac:dyDescent="0.3">
      <c r="A46730" s="27">
        <v>2020</v>
      </c>
      <c r="B46730" s="31" t="s">
        <v>35</v>
      </c>
      <c r="C46730" s="35" t="s">
        <v>17</v>
      </c>
      <c r="D46730" s="35" t="s">
        <v>14</v>
      </c>
      <c r="E46730" s="39">
        <v>3</v>
      </c>
      <c r="F46730" s="39">
        <v>2</v>
      </c>
      <c r="G46730" s="43">
        <v>9.4</v>
      </c>
      <c r="H46730" s="43">
        <v>9</v>
      </c>
    </row>
    <row r="46731" spans="1:8" x14ac:dyDescent="0.3">
      <c r="A46731" s="27">
        <v>2020</v>
      </c>
      <c r="B46731" s="31" t="s">
        <v>35</v>
      </c>
      <c r="C46731" s="35" t="s">
        <v>17</v>
      </c>
      <c r="D46731" s="35" t="s">
        <v>18</v>
      </c>
      <c r="E46731" s="39">
        <v>4</v>
      </c>
      <c r="F46731" s="39">
        <v>4</v>
      </c>
      <c r="G46731" s="43">
        <v>92.4</v>
      </c>
      <c r="H46731" s="43">
        <v>81.3</v>
      </c>
    </row>
    <row r="46732" spans="1:8" x14ac:dyDescent="0.3">
      <c r="A46732" s="27">
        <v>2020</v>
      </c>
      <c r="B46732" s="31" t="s">
        <v>35</v>
      </c>
      <c r="C46732" s="35" t="s">
        <v>17</v>
      </c>
      <c r="D46732" s="35" t="s">
        <v>16</v>
      </c>
      <c r="E46732" s="39">
        <v>23</v>
      </c>
      <c r="F46732" s="39">
        <v>10</v>
      </c>
      <c r="G46732" s="43">
        <v>74.400000000000006</v>
      </c>
      <c r="H46732" s="43">
        <v>68.8</v>
      </c>
    </row>
    <row r="46733" spans="1:8" x14ac:dyDescent="0.3">
      <c r="A46733" s="27">
        <v>2020</v>
      </c>
      <c r="B46733" s="31" t="s">
        <v>35</v>
      </c>
      <c r="C46733" s="35" t="s">
        <v>17</v>
      </c>
      <c r="D46733" s="35" t="s">
        <v>26</v>
      </c>
      <c r="E46733" s="39">
        <v>1</v>
      </c>
      <c r="F46733" s="39">
        <v>1</v>
      </c>
      <c r="G46733" s="43">
        <v>2.2000000000000002</v>
      </c>
      <c r="H46733" s="43">
        <v>2.2000000000000002</v>
      </c>
    </row>
    <row r="46734" spans="1:8" x14ac:dyDescent="0.3">
      <c r="A46734" s="27">
        <v>2020</v>
      </c>
      <c r="B46734" s="31" t="s">
        <v>35</v>
      </c>
      <c r="C46734" s="35" t="s">
        <v>21</v>
      </c>
      <c r="D46734" s="35" t="s">
        <v>11</v>
      </c>
      <c r="E46734" s="39">
        <v>171</v>
      </c>
      <c r="F46734" s="39">
        <v>88</v>
      </c>
      <c r="G46734" s="43">
        <v>10722.6</v>
      </c>
      <c r="H46734" s="43">
        <v>9770.1</v>
      </c>
    </row>
    <row r="46735" spans="1:8" x14ac:dyDescent="0.3">
      <c r="A46735" s="27">
        <v>2020</v>
      </c>
      <c r="B46735" s="31" t="s">
        <v>35</v>
      </c>
      <c r="C46735" s="35" t="s">
        <v>21</v>
      </c>
      <c r="D46735" s="35" t="s">
        <v>12</v>
      </c>
      <c r="E46735" s="39">
        <v>1</v>
      </c>
      <c r="F46735" s="39">
        <v>1</v>
      </c>
      <c r="G46735" s="43">
        <v>400</v>
      </c>
      <c r="H46735" s="43">
        <v>257.60000000000002</v>
      </c>
    </row>
    <row r="46736" spans="1:8" x14ac:dyDescent="0.3">
      <c r="A46736" s="27">
        <v>2020</v>
      </c>
      <c r="B46736" s="31" t="s">
        <v>35</v>
      </c>
      <c r="C46736" s="35" t="s">
        <v>21</v>
      </c>
      <c r="D46736" s="35" t="s">
        <v>14</v>
      </c>
      <c r="E46736" s="39">
        <v>34</v>
      </c>
      <c r="F46736" s="39">
        <v>11</v>
      </c>
      <c r="G46736" s="43">
        <v>106.1</v>
      </c>
      <c r="H46736" s="43">
        <v>110.4</v>
      </c>
    </row>
    <row r="46737" spans="1:8" x14ac:dyDescent="0.3">
      <c r="A46737" s="27">
        <v>2020</v>
      </c>
      <c r="B46737" s="31" t="s">
        <v>35</v>
      </c>
      <c r="C46737" s="35" t="s">
        <v>21</v>
      </c>
      <c r="D46737" s="35" t="s">
        <v>18</v>
      </c>
      <c r="E46737" s="39">
        <v>35</v>
      </c>
      <c r="F46737" s="39">
        <v>18</v>
      </c>
      <c r="G46737" s="43">
        <v>5413.3</v>
      </c>
      <c r="H46737" s="43">
        <v>5059.3999999999996</v>
      </c>
    </row>
    <row r="46738" spans="1:8" x14ac:dyDescent="0.3">
      <c r="A46738" s="27">
        <v>2020</v>
      </c>
      <c r="B46738" s="31" t="s">
        <v>35</v>
      </c>
      <c r="C46738" s="35" t="s">
        <v>21</v>
      </c>
      <c r="D46738" s="35" t="s">
        <v>25</v>
      </c>
      <c r="E46738" s="39">
        <v>2</v>
      </c>
      <c r="F46738" s="39">
        <v>1</v>
      </c>
      <c r="G46738" s="43">
        <v>2162.9</v>
      </c>
      <c r="H46738" s="43">
        <v>2073.1</v>
      </c>
    </row>
    <row r="46739" spans="1:8" x14ac:dyDescent="0.3">
      <c r="A46739" s="27">
        <v>2020</v>
      </c>
      <c r="B46739" s="31" t="s">
        <v>35</v>
      </c>
      <c r="C46739" s="35" t="s">
        <v>21</v>
      </c>
      <c r="D46739" s="35" t="s">
        <v>19</v>
      </c>
      <c r="E46739" s="39">
        <v>2</v>
      </c>
      <c r="F46739" s="39">
        <v>2</v>
      </c>
      <c r="G46739" s="43">
        <v>1.6</v>
      </c>
      <c r="H46739" s="43">
        <v>1.6</v>
      </c>
    </row>
    <row r="46740" spans="1:8" x14ac:dyDescent="0.3">
      <c r="A46740" s="27">
        <v>2020</v>
      </c>
      <c r="B46740" s="31" t="s">
        <v>35</v>
      </c>
      <c r="C46740" s="35" t="s">
        <v>21</v>
      </c>
      <c r="D46740" s="35" t="s">
        <v>15</v>
      </c>
      <c r="E46740" s="39">
        <v>9</v>
      </c>
      <c r="F46740" s="39">
        <v>6</v>
      </c>
      <c r="G46740" s="43">
        <v>208.6</v>
      </c>
      <c r="H46740" s="43">
        <v>162.4</v>
      </c>
    </row>
    <row r="46741" spans="1:8" x14ac:dyDescent="0.3">
      <c r="A46741" s="27">
        <v>2020</v>
      </c>
      <c r="B46741" s="31" t="s">
        <v>35</v>
      </c>
      <c r="C46741" s="35" t="s">
        <v>21</v>
      </c>
      <c r="D46741" s="35" t="s">
        <v>16</v>
      </c>
      <c r="E46741" s="39">
        <v>38</v>
      </c>
      <c r="F46741" s="39">
        <v>14</v>
      </c>
      <c r="G46741" s="43">
        <v>2196.1</v>
      </c>
      <c r="H46741" s="43">
        <v>1882</v>
      </c>
    </row>
    <row r="46742" spans="1:8" x14ac:dyDescent="0.3">
      <c r="A46742" s="27">
        <v>2020</v>
      </c>
      <c r="B46742" s="31" t="s">
        <v>35</v>
      </c>
      <c r="C46742" s="35" t="s">
        <v>21</v>
      </c>
      <c r="D46742" s="35" t="s">
        <v>30</v>
      </c>
      <c r="E46742" s="39">
        <v>3</v>
      </c>
      <c r="F46742" s="39">
        <v>1</v>
      </c>
      <c r="G46742" s="43">
        <v>31</v>
      </c>
      <c r="H46742" s="43">
        <v>29.4</v>
      </c>
    </row>
    <row r="46743" spans="1:8" x14ac:dyDescent="0.3">
      <c r="A46743" s="27">
        <v>2020</v>
      </c>
      <c r="B46743" s="31" t="s">
        <v>35</v>
      </c>
      <c r="C46743" s="35" t="s">
        <v>21</v>
      </c>
      <c r="D46743" s="35" t="s">
        <v>26</v>
      </c>
      <c r="E46743" s="39">
        <v>45</v>
      </c>
      <c r="F46743" s="39">
        <v>40</v>
      </c>
      <c r="G46743" s="43">
        <v>155</v>
      </c>
      <c r="H46743" s="43">
        <v>155.69999999999999</v>
      </c>
    </row>
    <row r="46744" spans="1:8" x14ac:dyDescent="0.3">
      <c r="A46744" s="27">
        <v>2020</v>
      </c>
      <c r="B46744" s="31" t="s">
        <v>35</v>
      </c>
      <c r="C46744" s="35" t="s">
        <v>21</v>
      </c>
      <c r="D46744" s="35" t="s">
        <v>20</v>
      </c>
      <c r="E46744" s="39">
        <v>1</v>
      </c>
      <c r="F46744" s="39">
        <v>1</v>
      </c>
      <c r="G46744" s="43">
        <v>5</v>
      </c>
      <c r="H46744" s="43">
        <v>1</v>
      </c>
    </row>
    <row r="46745" spans="1:8" x14ac:dyDescent="0.3">
      <c r="A46745" s="27">
        <v>2020</v>
      </c>
      <c r="B46745" s="31" t="s">
        <v>35</v>
      </c>
      <c r="C46745" s="35" t="s">
        <v>21</v>
      </c>
      <c r="D46745" s="35" t="s">
        <v>28</v>
      </c>
      <c r="E46745" s="39">
        <v>1</v>
      </c>
      <c r="F46745" s="39">
        <v>1</v>
      </c>
      <c r="G46745" s="43">
        <v>43</v>
      </c>
      <c r="H46745" s="43">
        <v>37.5</v>
      </c>
    </row>
    <row r="46746" spans="1:8" x14ac:dyDescent="0.3">
      <c r="A46746" s="27">
        <v>2020</v>
      </c>
      <c r="B46746" s="31" t="s">
        <v>35</v>
      </c>
      <c r="C46746" s="35" t="s">
        <v>22</v>
      </c>
      <c r="D46746" s="35" t="s">
        <v>11</v>
      </c>
      <c r="E46746" s="39">
        <v>15</v>
      </c>
      <c r="F46746" s="39">
        <v>8</v>
      </c>
      <c r="G46746" s="43">
        <v>133.69999999999999</v>
      </c>
      <c r="H46746" s="43">
        <v>126.3</v>
      </c>
    </row>
    <row r="46747" spans="1:8" x14ac:dyDescent="0.3">
      <c r="A46747" s="27">
        <v>2020</v>
      </c>
      <c r="B46747" s="31" t="s">
        <v>35</v>
      </c>
      <c r="C46747" s="35" t="s">
        <v>22</v>
      </c>
      <c r="D46747" s="35" t="s">
        <v>18</v>
      </c>
      <c r="E46747" s="39">
        <v>14</v>
      </c>
      <c r="F46747" s="39">
        <v>8</v>
      </c>
      <c r="G46747" s="43">
        <v>133.6</v>
      </c>
      <c r="H46747" s="43">
        <v>126.2</v>
      </c>
    </row>
    <row r="46748" spans="1:8" x14ac:dyDescent="0.3">
      <c r="A46748" s="27">
        <v>2020</v>
      </c>
      <c r="B46748" s="31" t="s">
        <v>35</v>
      </c>
      <c r="C46748" s="35" t="s">
        <v>22</v>
      </c>
      <c r="D46748" s="35" t="s">
        <v>26</v>
      </c>
      <c r="E46748" s="39">
        <v>1</v>
      </c>
      <c r="F46748" s="39">
        <v>1</v>
      </c>
      <c r="G46748" s="43">
        <v>0.1</v>
      </c>
      <c r="H46748" s="43">
        <v>0.1</v>
      </c>
    </row>
    <row r="46749" spans="1:8" x14ac:dyDescent="0.3">
      <c r="A46749" s="27">
        <v>2020</v>
      </c>
      <c r="B46749" s="31" t="s">
        <v>35</v>
      </c>
      <c r="C46749" s="35" t="s">
        <v>23</v>
      </c>
      <c r="D46749" s="35" t="s">
        <v>11</v>
      </c>
      <c r="E46749" s="39">
        <v>263</v>
      </c>
      <c r="F46749" s="39">
        <v>133</v>
      </c>
      <c r="G46749" s="43">
        <v>11284.9</v>
      </c>
      <c r="H46749" s="43">
        <v>10276.200000000001</v>
      </c>
    </row>
    <row r="46750" spans="1:8" x14ac:dyDescent="0.3">
      <c r="A46750" s="27">
        <v>2020</v>
      </c>
      <c r="B46750" s="31" t="s">
        <v>35</v>
      </c>
      <c r="C46750" s="35" t="s">
        <v>23</v>
      </c>
      <c r="D46750" s="35" t="s">
        <v>12</v>
      </c>
      <c r="E46750" s="39">
        <v>1</v>
      </c>
      <c r="F46750" s="39">
        <v>1</v>
      </c>
      <c r="G46750" s="43">
        <v>400</v>
      </c>
      <c r="H46750" s="43">
        <v>257.60000000000002</v>
      </c>
    </row>
    <row r="46751" spans="1:8" x14ac:dyDescent="0.3">
      <c r="A46751" s="27">
        <v>2020</v>
      </c>
      <c r="B46751" s="31" t="s">
        <v>35</v>
      </c>
      <c r="C46751" s="35" t="s">
        <v>23</v>
      </c>
      <c r="D46751" s="35" t="s">
        <v>14</v>
      </c>
      <c r="E46751" s="39">
        <v>37</v>
      </c>
      <c r="F46751" s="39">
        <v>13</v>
      </c>
      <c r="G46751" s="43">
        <v>115.5</v>
      </c>
      <c r="H46751" s="43">
        <v>119.4</v>
      </c>
    </row>
    <row r="46752" spans="1:8" x14ac:dyDescent="0.3">
      <c r="A46752" s="27">
        <v>2020</v>
      </c>
      <c r="B46752" s="31" t="s">
        <v>35</v>
      </c>
      <c r="C46752" s="35" t="s">
        <v>23</v>
      </c>
      <c r="D46752" s="35" t="s">
        <v>18</v>
      </c>
      <c r="E46752" s="39">
        <v>86</v>
      </c>
      <c r="F46752" s="39">
        <v>48</v>
      </c>
      <c r="G46752" s="43">
        <v>5873.9</v>
      </c>
      <c r="H46752" s="43">
        <v>5468.9</v>
      </c>
    </row>
    <row r="46753" spans="1:8" x14ac:dyDescent="0.3">
      <c r="A46753" s="27">
        <v>2020</v>
      </c>
      <c r="B46753" s="31" t="s">
        <v>35</v>
      </c>
      <c r="C46753" s="35" t="s">
        <v>23</v>
      </c>
      <c r="D46753" s="35" t="s">
        <v>25</v>
      </c>
      <c r="E46753" s="39">
        <v>2</v>
      </c>
      <c r="F46753" s="39">
        <v>1</v>
      </c>
      <c r="G46753" s="43">
        <v>2162.9</v>
      </c>
      <c r="H46753" s="43">
        <v>2073.1</v>
      </c>
    </row>
    <row r="46754" spans="1:8" x14ac:dyDescent="0.3">
      <c r="A46754" s="27">
        <v>2020</v>
      </c>
      <c r="B46754" s="31" t="s">
        <v>35</v>
      </c>
      <c r="C46754" s="35" t="s">
        <v>23</v>
      </c>
      <c r="D46754" s="35" t="s">
        <v>19</v>
      </c>
      <c r="E46754" s="39">
        <v>2</v>
      </c>
      <c r="F46754" s="39">
        <v>2</v>
      </c>
      <c r="G46754" s="43">
        <v>1.6</v>
      </c>
      <c r="H46754" s="43">
        <v>1.6</v>
      </c>
    </row>
    <row r="46755" spans="1:8" x14ac:dyDescent="0.3">
      <c r="A46755" s="27">
        <v>2020</v>
      </c>
      <c r="B46755" s="31" t="s">
        <v>35</v>
      </c>
      <c r="C46755" s="35" t="s">
        <v>23</v>
      </c>
      <c r="D46755" s="35" t="s">
        <v>15</v>
      </c>
      <c r="E46755" s="39">
        <v>9</v>
      </c>
      <c r="F46755" s="39">
        <v>6</v>
      </c>
      <c r="G46755" s="43">
        <v>208.6</v>
      </c>
      <c r="H46755" s="43">
        <v>162.4</v>
      </c>
    </row>
    <row r="46756" spans="1:8" x14ac:dyDescent="0.3">
      <c r="A46756" s="27">
        <v>2020</v>
      </c>
      <c r="B46756" s="31" t="s">
        <v>35</v>
      </c>
      <c r="C46756" s="35" t="s">
        <v>23</v>
      </c>
      <c r="D46756" s="35" t="s">
        <v>16</v>
      </c>
      <c r="E46756" s="39">
        <v>72</v>
      </c>
      <c r="F46756" s="39">
        <v>27</v>
      </c>
      <c r="G46756" s="43">
        <v>2281.9</v>
      </c>
      <c r="H46756" s="43">
        <v>1962.3</v>
      </c>
    </row>
    <row r="46757" spans="1:8" x14ac:dyDescent="0.3">
      <c r="A46757" s="27">
        <v>2020</v>
      </c>
      <c r="B46757" s="31" t="s">
        <v>35</v>
      </c>
      <c r="C46757" s="35" t="s">
        <v>23</v>
      </c>
      <c r="D46757" s="35" t="s">
        <v>30</v>
      </c>
      <c r="E46757" s="39">
        <v>3</v>
      </c>
      <c r="F46757" s="39">
        <v>1</v>
      </c>
      <c r="G46757" s="43">
        <v>31</v>
      </c>
      <c r="H46757" s="43">
        <v>29.4</v>
      </c>
    </row>
    <row r="46758" spans="1:8" x14ac:dyDescent="0.3">
      <c r="A46758" s="27">
        <v>2020</v>
      </c>
      <c r="B46758" s="31" t="s">
        <v>35</v>
      </c>
      <c r="C46758" s="35" t="s">
        <v>23</v>
      </c>
      <c r="D46758" s="35" t="s">
        <v>26</v>
      </c>
      <c r="E46758" s="39">
        <v>49</v>
      </c>
      <c r="F46758" s="39">
        <v>44</v>
      </c>
      <c r="G46758" s="43">
        <v>161.5</v>
      </c>
      <c r="H46758" s="43">
        <v>163</v>
      </c>
    </row>
    <row r="46759" spans="1:8" x14ac:dyDescent="0.3">
      <c r="A46759" s="27">
        <v>2020</v>
      </c>
      <c r="B46759" s="31" t="s">
        <v>35</v>
      </c>
      <c r="C46759" s="35" t="s">
        <v>23</v>
      </c>
      <c r="D46759" s="35" t="s">
        <v>20</v>
      </c>
      <c r="E46759" s="39">
        <v>1</v>
      </c>
      <c r="F46759" s="39">
        <v>1</v>
      </c>
      <c r="G46759" s="43">
        <v>5</v>
      </c>
      <c r="H46759" s="43">
        <v>1</v>
      </c>
    </row>
    <row r="46760" spans="1:8" x14ac:dyDescent="0.3">
      <c r="A46760" s="27">
        <v>2020</v>
      </c>
      <c r="B46760" s="31" t="s">
        <v>35</v>
      </c>
      <c r="C46760" s="35" t="s">
        <v>23</v>
      </c>
      <c r="D46760" s="35" t="s">
        <v>28</v>
      </c>
      <c r="E46760" s="39">
        <v>1</v>
      </c>
      <c r="F46760" s="39">
        <v>1</v>
      </c>
      <c r="G46760" s="43">
        <v>43</v>
      </c>
      <c r="H46760" s="43">
        <v>37.5</v>
      </c>
    </row>
    <row r="46761" spans="1:8" x14ac:dyDescent="0.3">
      <c r="A46761" s="27">
        <v>2020</v>
      </c>
      <c r="B46761" s="31" t="s">
        <v>36</v>
      </c>
      <c r="C46761" s="35" t="s">
        <v>13</v>
      </c>
      <c r="D46761" s="35" t="s">
        <v>11</v>
      </c>
      <c r="E46761" s="39">
        <v>7</v>
      </c>
      <c r="F46761" s="39">
        <v>4</v>
      </c>
      <c r="G46761" s="43">
        <v>37</v>
      </c>
      <c r="H46761" s="43">
        <v>32.6</v>
      </c>
    </row>
    <row r="46762" spans="1:8" x14ac:dyDescent="0.3">
      <c r="A46762" s="27">
        <v>2020</v>
      </c>
      <c r="B46762" s="31" t="s">
        <v>36</v>
      </c>
      <c r="C46762" s="35" t="s">
        <v>13</v>
      </c>
      <c r="D46762" s="35" t="s">
        <v>18</v>
      </c>
      <c r="E46762" s="39">
        <v>4</v>
      </c>
      <c r="F46762" s="39">
        <v>3</v>
      </c>
      <c r="G46762" s="43">
        <v>22.9</v>
      </c>
      <c r="H46762" s="43">
        <v>20.6</v>
      </c>
    </row>
    <row r="46763" spans="1:8" x14ac:dyDescent="0.3">
      <c r="A46763" s="27">
        <v>2020</v>
      </c>
      <c r="B46763" s="31" t="s">
        <v>36</v>
      </c>
      <c r="C46763" s="35" t="s">
        <v>13</v>
      </c>
      <c r="D46763" s="35" t="s">
        <v>15</v>
      </c>
      <c r="E46763" s="39">
        <v>3</v>
      </c>
      <c r="F46763" s="39">
        <v>1</v>
      </c>
      <c r="G46763" s="43">
        <v>14.1</v>
      </c>
      <c r="H46763" s="43">
        <v>12</v>
      </c>
    </row>
    <row r="46764" spans="1:8" x14ac:dyDescent="0.3">
      <c r="A46764" s="27">
        <v>2020</v>
      </c>
      <c r="B46764" s="31" t="s">
        <v>36</v>
      </c>
      <c r="C46764" s="35" t="s">
        <v>21</v>
      </c>
      <c r="D46764" s="35" t="s">
        <v>11</v>
      </c>
      <c r="E46764" s="39">
        <v>4</v>
      </c>
      <c r="F46764" s="39">
        <v>4</v>
      </c>
      <c r="G46764" s="43">
        <v>9.3000000000000007</v>
      </c>
      <c r="H46764" s="43">
        <v>9.3000000000000007</v>
      </c>
    </row>
    <row r="46765" spans="1:8" x14ac:dyDescent="0.3">
      <c r="A46765" s="27">
        <v>2020</v>
      </c>
      <c r="B46765" s="31" t="s">
        <v>36</v>
      </c>
      <c r="C46765" s="35" t="s">
        <v>21</v>
      </c>
      <c r="D46765" s="35" t="s">
        <v>26</v>
      </c>
      <c r="E46765" s="39">
        <v>4</v>
      </c>
      <c r="F46765" s="39">
        <v>4</v>
      </c>
      <c r="G46765" s="43">
        <v>9.3000000000000007</v>
      </c>
      <c r="H46765" s="43">
        <v>9.3000000000000007</v>
      </c>
    </row>
    <row r="46766" spans="1:8" x14ac:dyDescent="0.3">
      <c r="A46766" s="27">
        <v>2020</v>
      </c>
      <c r="B46766" s="31" t="s">
        <v>36</v>
      </c>
      <c r="C46766" s="35" t="s">
        <v>23</v>
      </c>
      <c r="D46766" s="35" t="s">
        <v>11</v>
      </c>
      <c r="E46766" s="39">
        <v>11</v>
      </c>
      <c r="F46766" s="39">
        <v>8</v>
      </c>
      <c r="G46766" s="43">
        <v>46.3</v>
      </c>
      <c r="H46766" s="43">
        <v>41.9</v>
      </c>
    </row>
    <row r="46767" spans="1:8" x14ac:dyDescent="0.3">
      <c r="A46767" s="27">
        <v>2020</v>
      </c>
      <c r="B46767" s="31" t="s">
        <v>36</v>
      </c>
      <c r="C46767" s="35" t="s">
        <v>23</v>
      </c>
      <c r="D46767" s="35" t="s">
        <v>18</v>
      </c>
      <c r="E46767" s="39">
        <v>4</v>
      </c>
      <c r="F46767" s="39">
        <v>3</v>
      </c>
      <c r="G46767" s="43">
        <v>22.9</v>
      </c>
      <c r="H46767" s="43">
        <v>20.6</v>
      </c>
    </row>
    <row r="46768" spans="1:8" x14ac:dyDescent="0.3">
      <c r="A46768" s="27">
        <v>2020</v>
      </c>
      <c r="B46768" s="31" t="s">
        <v>36</v>
      </c>
      <c r="C46768" s="35" t="s">
        <v>23</v>
      </c>
      <c r="D46768" s="35" t="s">
        <v>15</v>
      </c>
      <c r="E46768" s="39">
        <v>3</v>
      </c>
      <c r="F46768" s="39">
        <v>1</v>
      </c>
      <c r="G46768" s="43">
        <v>14.1</v>
      </c>
      <c r="H46768" s="43">
        <v>12</v>
      </c>
    </row>
    <row r="46769" spans="1:8" x14ac:dyDescent="0.3">
      <c r="A46769" s="27">
        <v>2020</v>
      </c>
      <c r="B46769" s="31" t="s">
        <v>36</v>
      </c>
      <c r="C46769" s="35" t="s">
        <v>23</v>
      </c>
      <c r="D46769" s="35" t="s">
        <v>26</v>
      </c>
      <c r="E46769" s="39">
        <v>4</v>
      </c>
      <c r="F46769" s="39">
        <v>4</v>
      </c>
      <c r="G46769" s="43">
        <v>9.3000000000000007</v>
      </c>
      <c r="H46769" s="43">
        <v>9.3000000000000007</v>
      </c>
    </row>
    <row r="46770" spans="1:8" x14ac:dyDescent="0.3">
      <c r="A46770" s="27">
        <v>2020</v>
      </c>
      <c r="B46770" s="31" t="s">
        <v>37</v>
      </c>
      <c r="C46770" s="35" t="s">
        <v>10</v>
      </c>
      <c r="D46770" s="35" t="s">
        <v>11</v>
      </c>
      <c r="E46770" s="39">
        <v>3</v>
      </c>
      <c r="F46770" s="39">
        <v>1</v>
      </c>
      <c r="G46770" s="43">
        <v>118</v>
      </c>
      <c r="H46770" s="43">
        <v>103</v>
      </c>
    </row>
    <row r="46771" spans="1:8" x14ac:dyDescent="0.3">
      <c r="A46771" s="27">
        <v>2020</v>
      </c>
      <c r="B46771" s="31" t="s">
        <v>37</v>
      </c>
      <c r="C46771" s="35" t="s">
        <v>10</v>
      </c>
      <c r="D46771" s="35" t="s">
        <v>18</v>
      </c>
      <c r="E46771" s="39">
        <v>3</v>
      </c>
      <c r="F46771" s="39">
        <v>1</v>
      </c>
      <c r="G46771" s="43">
        <v>118</v>
      </c>
      <c r="H46771" s="43">
        <v>103</v>
      </c>
    </row>
    <row r="46772" spans="1:8" x14ac:dyDescent="0.3">
      <c r="A46772" s="27">
        <v>2020</v>
      </c>
      <c r="B46772" s="31" t="s">
        <v>37</v>
      </c>
      <c r="C46772" s="35" t="s">
        <v>13</v>
      </c>
      <c r="D46772" s="35" t="s">
        <v>11</v>
      </c>
      <c r="E46772" s="39">
        <v>2</v>
      </c>
      <c r="F46772" s="39">
        <v>2</v>
      </c>
      <c r="G46772" s="43">
        <v>2.5</v>
      </c>
      <c r="H46772" s="43">
        <v>2.5</v>
      </c>
    </row>
    <row r="46773" spans="1:8" x14ac:dyDescent="0.3">
      <c r="A46773" s="27">
        <v>2020</v>
      </c>
      <c r="B46773" s="31" t="s">
        <v>37</v>
      </c>
      <c r="C46773" s="35" t="s">
        <v>13</v>
      </c>
      <c r="D46773" s="35" t="s">
        <v>26</v>
      </c>
      <c r="E46773" s="39">
        <v>1</v>
      </c>
      <c r="F46773" s="39">
        <v>1</v>
      </c>
      <c r="G46773" s="43">
        <v>0.5</v>
      </c>
      <c r="H46773" s="43">
        <v>0.5</v>
      </c>
    </row>
    <row r="46774" spans="1:8" x14ac:dyDescent="0.3">
      <c r="A46774" s="27">
        <v>2020</v>
      </c>
      <c r="B46774" s="31" t="s">
        <v>37</v>
      </c>
      <c r="C46774" s="35" t="s">
        <v>13</v>
      </c>
      <c r="D46774" s="35" t="s">
        <v>20</v>
      </c>
      <c r="E46774" s="39">
        <v>1</v>
      </c>
      <c r="F46774" s="39">
        <v>1</v>
      </c>
      <c r="G46774" s="43">
        <v>2</v>
      </c>
      <c r="H46774" s="43">
        <v>2</v>
      </c>
    </row>
    <row r="46775" spans="1:8" x14ac:dyDescent="0.3">
      <c r="A46775" s="27">
        <v>2020</v>
      </c>
      <c r="B46775" s="31" t="s">
        <v>37</v>
      </c>
      <c r="C46775" s="35" t="s">
        <v>17</v>
      </c>
      <c r="D46775" s="35" t="s">
        <v>11</v>
      </c>
      <c r="E46775" s="39">
        <v>3</v>
      </c>
      <c r="F46775" s="39">
        <v>2</v>
      </c>
      <c r="G46775" s="43">
        <v>100</v>
      </c>
      <c r="H46775" s="43">
        <v>101.9</v>
      </c>
    </row>
    <row r="46776" spans="1:8" x14ac:dyDescent="0.3">
      <c r="A46776" s="27">
        <v>2020</v>
      </c>
      <c r="B46776" s="31" t="s">
        <v>37</v>
      </c>
      <c r="C46776" s="35" t="s">
        <v>17</v>
      </c>
      <c r="D46776" s="35" t="s">
        <v>18</v>
      </c>
      <c r="E46776" s="39">
        <v>2</v>
      </c>
      <c r="F46776" s="39">
        <v>1</v>
      </c>
      <c r="G46776" s="43">
        <v>96</v>
      </c>
      <c r="H46776" s="43">
        <v>98</v>
      </c>
    </row>
    <row r="46777" spans="1:8" x14ac:dyDescent="0.3">
      <c r="A46777" s="27">
        <v>2020</v>
      </c>
      <c r="B46777" s="31" t="s">
        <v>37</v>
      </c>
      <c r="C46777" s="35" t="s">
        <v>17</v>
      </c>
      <c r="D46777" s="35" t="s">
        <v>26</v>
      </c>
      <c r="E46777" s="39">
        <v>1</v>
      </c>
      <c r="F46777" s="39">
        <v>1</v>
      </c>
      <c r="G46777" s="43">
        <v>4</v>
      </c>
      <c r="H46777" s="43">
        <v>3.9</v>
      </c>
    </row>
    <row r="46778" spans="1:8" x14ac:dyDescent="0.3">
      <c r="A46778" s="27">
        <v>2020</v>
      </c>
      <c r="B46778" s="31" t="s">
        <v>37</v>
      </c>
      <c r="C46778" s="35" t="s">
        <v>21</v>
      </c>
      <c r="D46778" s="35" t="s">
        <v>11</v>
      </c>
      <c r="E46778" s="39">
        <v>49</v>
      </c>
      <c r="F46778" s="39">
        <v>23</v>
      </c>
      <c r="G46778" s="43">
        <v>3048.8</v>
      </c>
      <c r="H46778" s="43">
        <v>2897.8</v>
      </c>
    </row>
    <row r="46779" spans="1:8" x14ac:dyDescent="0.3">
      <c r="A46779" s="27">
        <v>2020</v>
      </c>
      <c r="B46779" s="31" t="s">
        <v>37</v>
      </c>
      <c r="C46779" s="35" t="s">
        <v>21</v>
      </c>
      <c r="D46779" s="35" t="s">
        <v>12</v>
      </c>
      <c r="E46779" s="39">
        <v>1</v>
      </c>
      <c r="F46779" s="39">
        <v>1</v>
      </c>
      <c r="G46779" s="43">
        <v>445.5</v>
      </c>
      <c r="H46779" s="43">
        <v>410</v>
      </c>
    </row>
    <row r="46780" spans="1:8" x14ac:dyDescent="0.3">
      <c r="A46780" s="27">
        <v>2020</v>
      </c>
      <c r="B46780" s="31" t="s">
        <v>37</v>
      </c>
      <c r="C46780" s="35" t="s">
        <v>21</v>
      </c>
      <c r="D46780" s="35" t="s">
        <v>18</v>
      </c>
      <c r="E46780" s="39">
        <v>23</v>
      </c>
      <c r="F46780" s="39">
        <v>8</v>
      </c>
      <c r="G46780" s="43">
        <v>2439.4</v>
      </c>
      <c r="H46780" s="43">
        <v>2331.4</v>
      </c>
    </row>
    <row r="46781" spans="1:8" x14ac:dyDescent="0.3">
      <c r="A46781" s="27">
        <v>2020</v>
      </c>
      <c r="B46781" s="31" t="s">
        <v>37</v>
      </c>
      <c r="C46781" s="35" t="s">
        <v>21</v>
      </c>
      <c r="D46781" s="35" t="s">
        <v>15</v>
      </c>
      <c r="E46781" s="39">
        <v>10</v>
      </c>
      <c r="F46781" s="39">
        <v>2</v>
      </c>
      <c r="G46781" s="43">
        <v>10</v>
      </c>
      <c r="H46781" s="43">
        <v>10</v>
      </c>
    </row>
    <row r="46782" spans="1:8" x14ac:dyDescent="0.3">
      <c r="A46782" s="27">
        <v>2020</v>
      </c>
      <c r="B46782" s="31" t="s">
        <v>37</v>
      </c>
      <c r="C46782" s="35" t="s">
        <v>21</v>
      </c>
      <c r="D46782" s="35" t="s">
        <v>16</v>
      </c>
      <c r="E46782" s="39">
        <v>6</v>
      </c>
      <c r="F46782" s="39">
        <v>5</v>
      </c>
      <c r="G46782" s="43">
        <v>121.6</v>
      </c>
      <c r="H46782" s="43">
        <v>114.1</v>
      </c>
    </row>
    <row r="46783" spans="1:8" x14ac:dyDescent="0.3">
      <c r="A46783" s="27">
        <v>2020</v>
      </c>
      <c r="B46783" s="31" t="s">
        <v>37</v>
      </c>
      <c r="C46783" s="35" t="s">
        <v>21</v>
      </c>
      <c r="D46783" s="35" t="s">
        <v>26</v>
      </c>
      <c r="E46783" s="39">
        <v>9</v>
      </c>
      <c r="F46783" s="39">
        <v>9</v>
      </c>
      <c r="G46783" s="43">
        <v>32.299999999999997</v>
      </c>
      <c r="H46783" s="43">
        <v>32.299999999999997</v>
      </c>
    </row>
    <row r="46784" spans="1:8" x14ac:dyDescent="0.3">
      <c r="A46784" s="27">
        <v>2020</v>
      </c>
      <c r="B46784" s="31" t="s">
        <v>37</v>
      </c>
      <c r="C46784" s="35" t="s">
        <v>22</v>
      </c>
      <c r="D46784" s="35" t="s">
        <v>11</v>
      </c>
      <c r="E46784" s="39">
        <v>8</v>
      </c>
      <c r="F46784" s="39">
        <v>2</v>
      </c>
      <c r="G46784" s="43">
        <v>326.2</v>
      </c>
      <c r="H46784" s="43">
        <v>267.2</v>
      </c>
    </row>
    <row r="46785" spans="1:8" x14ac:dyDescent="0.3">
      <c r="A46785" s="27">
        <v>2020</v>
      </c>
      <c r="B46785" s="31" t="s">
        <v>37</v>
      </c>
      <c r="C46785" s="35" t="s">
        <v>22</v>
      </c>
      <c r="D46785" s="35" t="s">
        <v>18</v>
      </c>
      <c r="E46785" s="39">
        <v>2</v>
      </c>
      <c r="F46785" s="39">
        <v>1</v>
      </c>
      <c r="G46785" s="43">
        <v>184</v>
      </c>
      <c r="H46785" s="43">
        <v>130</v>
      </c>
    </row>
    <row r="46786" spans="1:8" x14ac:dyDescent="0.3">
      <c r="A46786" s="27">
        <v>2020</v>
      </c>
      <c r="B46786" s="31" t="s">
        <v>37</v>
      </c>
      <c r="C46786" s="35" t="s">
        <v>22</v>
      </c>
      <c r="D46786" s="35" t="s">
        <v>15</v>
      </c>
      <c r="E46786" s="39">
        <v>2</v>
      </c>
      <c r="F46786" s="39">
        <v>1</v>
      </c>
      <c r="G46786" s="43">
        <v>2.2000000000000002</v>
      </c>
      <c r="H46786" s="43">
        <v>2.2000000000000002</v>
      </c>
    </row>
    <row r="46787" spans="1:8" x14ac:dyDescent="0.3">
      <c r="A46787" s="27">
        <v>2020</v>
      </c>
      <c r="B46787" s="31" t="s">
        <v>37</v>
      </c>
      <c r="C46787" s="35" t="s">
        <v>22</v>
      </c>
      <c r="D46787" s="35" t="s">
        <v>27</v>
      </c>
      <c r="E46787" s="39">
        <v>4</v>
      </c>
      <c r="F46787" s="39">
        <v>1</v>
      </c>
      <c r="G46787" s="43">
        <v>140</v>
      </c>
      <c r="H46787" s="43">
        <v>135</v>
      </c>
    </row>
    <row r="46788" spans="1:8" x14ac:dyDescent="0.3">
      <c r="A46788" s="27">
        <v>2020</v>
      </c>
      <c r="B46788" s="31" t="s">
        <v>37</v>
      </c>
      <c r="C46788" s="35" t="s">
        <v>23</v>
      </c>
      <c r="D46788" s="35" t="s">
        <v>11</v>
      </c>
      <c r="E46788" s="39">
        <v>65</v>
      </c>
      <c r="F46788" s="39">
        <v>30</v>
      </c>
      <c r="G46788" s="43">
        <v>3595.5</v>
      </c>
      <c r="H46788" s="43">
        <v>3372.4</v>
      </c>
    </row>
    <row r="46789" spans="1:8" x14ac:dyDescent="0.3">
      <c r="A46789" s="27">
        <v>2020</v>
      </c>
      <c r="B46789" s="31" t="s">
        <v>37</v>
      </c>
      <c r="C46789" s="35" t="s">
        <v>23</v>
      </c>
      <c r="D46789" s="35" t="s">
        <v>12</v>
      </c>
      <c r="E46789" s="39">
        <v>1</v>
      </c>
      <c r="F46789" s="39">
        <v>1</v>
      </c>
      <c r="G46789" s="43">
        <v>445.5</v>
      </c>
      <c r="H46789" s="43">
        <v>410</v>
      </c>
    </row>
    <row r="46790" spans="1:8" x14ac:dyDescent="0.3">
      <c r="A46790" s="27">
        <v>2020</v>
      </c>
      <c r="B46790" s="31" t="s">
        <v>37</v>
      </c>
      <c r="C46790" s="35" t="s">
        <v>23</v>
      </c>
      <c r="D46790" s="35" t="s">
        <v>18</v>
      </c>
      <c r="E46790" s="39">
        <v>30</v>
      </c>
      <c r="F46790" s="39">
        <v>11</v>
      </c>
      <c r="G46790" s="43">
        <v>2837.4</v>
      </c>
      <c r="H46790" s="43">
        <v>2662.4</v>
      </c>
    </row>
    <row r="46791" spans="1:8" x14ac:dyDescent="0.3">
      <c r="A46791" s="27">
        <v>2020</v>
      </c>
      <c r="B46791" s="31" t="s">
        <v>37</v>
      </c>
      <c r="C46791" s="35" t="s">
        <v>23</v>
      </c>
      <c r="D46791" s="35" t="s">
        <v>15</v>
      </c>
      <c r="E46791" s="39">
        <v>12</v>
      </c>
      <c r="F46791" s="39">
        <v>3</v>
      </c>
      <c r="G46791" s="43">
        <v>12.2</v>
      </c>
      <c r="H46791" s="43">
        <v>12.2</v>
      </c>
    </row>
    <row r="46792" spans="1:8" x14ac:dyDescent="0.3">
      <c r="A46792" s="27">
        <v>2020</v>
      </c>
      <c r="B46792" s="31" t="s">
        <v>37</v>
      </c>
      <c r="C46792" s="35" t="s">
        <v>23</v>
      </c>
      <c r="D46792" s="35" t="s">
        <v>27</v>
      </c>
      <c r="E46792" s="39">
        <v>4</v>
      </c>
      <c r="F46792" s="39">
        <v>1</v>
      </c>
      <c r="G46792" s="43">
        <v>140</v>
      </c>
      <c r="H46792" s="43">
        <v>135</v>
      </c>
    </row>
    <row r="46793" spans="1:8" x14ac:dyDescent="0.3">
      <c r="A46793" s="27">
        <v>2020</v>
      </c>
      <c r="B46793" s="31" t="s">
        <v>37</v>
      </c>
      <c r="C46793" s="35" t="s">
        <v>23</v>
      </c>
      <c r="D46793" s="35" t="s">
        <v>16</v>
      </c>
      <c r="E46793" s="39">
        <v>6</v>
      </c>
      <c r="F46793" s="39">
        <v>5</v>
      </c>
      <c r="G46793" s="43">
        <v>121.6</v>
      </c>
      <c r="H46793" s="43">
        <v>114.1</v>
      </c>
    </row>
    <row r="46794" spans="1:8" x14ac:dyDescent="0.3">
      <c r="A46794" s="27">
        <v>2020</v>
      </c>
      <c r="B46794" s="31" t="s">
        <v>37</v>
      </c>
      <c r="C46794" s="35" t="s">
        <v>23</v>
      </c>
      <c r="D46794" s="35" t="s">
        <v>26</v>
      </c>
      <c r="E46794" s="39">
        <v>11</v>
      </c>
      <c r="F46794" s="39">
        <v>11</v>
      </c>
      <c r="G46794" s="43">
        <v>36.799999999999997</v>
      </c>
      <c r="H46794" s="43">
        <v>36.700000000000003</v>
      </c>
    </row>
    <row r="46795" spans="1:8" x14ac:dyDescent="0.3">
      <c r="A46795" s="27">
        <v>2020</v>
      </c>
      <c r="B46795" s="31" t="s">
        <v>37</v>
      </c>
      <c r="C46795" s="35" t="s">
        <v>23</v>
      </c>
      <c r="D46795" s="35" t="s">
        <v>20</v>
      </c>
      <c r="E46795" s="39">
        <v>1</v>
      </c>
      <c r="F46795" s="39">
        <v>1</v>
      </c>
      <c r="G46795" s="43">
        <v>2</v>
      </c>
      <c r="H46795" s="43">
        <v>2</v>
      </c>
    </row>
    <row r="46796" spans="1:8" x14ac:dyDescent="0.3">
      <c r="A46796" s="27">
        <v>2020</v>
      </c>
      <c r="B46796" s="31" t="s">
        <v>38</v>
      </c>
      <c r="C46796" s="35" t="s">
        <v>10</v>
      </c>
      <c r="D46796" s="35" t="s">
        <v>11</v>
      </c>
      <c r="E46796" s="39">
        <v>9</v>
      </c>
      <c r="F46796" s="39">
        <v>5</v>
      </c>
      <c r="G46796" s="43">
        <v>534.79999999999995</v>
      </c>
      <c r="H46796" s="43">
        <v>471.9</v>
      </c>
    </row>
    <row r="46797" spans="1:8" x14ac:dyDescent="0.3">
      <c r="A46797" s="27">
        <v>2020</v>
      </c>
      <c r="B46797" s="31" t="s">
        <v>38</v>
      </c>
      <c r="C46797" s="35" t="s">
        <v>10</v>
      </c>
      <c r="D46797" s="35" t="s">
        <v>18</v>
      </c>
      <c r="E46797" s="39">
        <v>7</v>
      </c>
      <c r="F46797" s="39">
        <v>4</v>
      </c>
      <c r="G46797" s="43">
        <v>405.9</v>
      </c>
      <c r="H46797" s="43">
        <v>367</v>
      </c>
    </row>
    <row r="46798" spans="1:8" x14ac:dyDescent="0.3">
      <c r="A46798" s="27">
        <v>2020</v>
      </c>
      <c r="B46798" s="31" t="s">
        <v>38</v>
      </c>
      <c r="C46798" s="35" t="s">
        <v>10</v>
      </c>
      <c r="D46798" s="35" t="s">
        <v>15</v>
      </c>
      <c r="E46798" s="39">
        <v>2</v>
      </c>
      <c r="F46798" s="39">
        <v>1</v>
      </c>
      <c r="G46798" s="43">
        <v>128.9</v>
      </c>
      <c r="H46798" s="43">
        <v>104.9</v>
      </c>
    </row>
    <row r="46799" spans="1:8" x14ac:dyDescent="0.3">
      <c r="A46799" s="27">
        <v>2020</v>
      </c>
      <c r="B46799" s="31" t="s">
        <v>38</v>
      </c>
      <c r="C46799" s="35" t="s">
        <v>13</v>
      </c>
      <c r="D46799" s="35" t="s">
        <v>11</v>
      </c>
      <c r="E46799" s="39">
        <v>34</v>
      </c>
      <c r="F46799" s="39">
        <v>11</v>
      </c>
      <c r="G46799" s="43">
        <v>55.5</v>
      </c>
      <c r="H46799" s="43">
        <v>55.1</v>
      </c>
    </row>
    <row r="46800" spans="1:8" x14ac:dyDescent="0.3">
      <c r="A46800" s="27">
        <v>2020</v>
      </c>
      <c r="B46800" s="31" t="s">
        <v>38</v>
      </c>
      <c r="C46800" s="35" t="s">
        <v>13</v>
      </c>
      <c r="D46800" s="35" t="s">
        <v>18</v>
      </c>
      <c r="E46800" s="39">
        <v>16</v>
      </c>
      <c r="F46800" s="39">
        <v>3</v>
      </c>
      <c r="G46800" s="43">
        <v>34.200000000000003</v>
      </c>
      <c r="H46800" s="43">
        <v>33.5</v>
      </c>
    </row>
    <row r="46801" spans="1:8" x14ac:dyDescent="0.3">
      <c r="A46801" s="27">
        <v>2020</v>
      </c>
      <c r="B46801" s="31" t="s">
        <v>38</v>
      </c>
      <c r="C46801" s="35" t="s">
        <v>13</v>
      </c>
      <c r="D46801" s="35" t="s">
        <v>15</v>
      </c>
      <c r="E46801" s="39">
        <v>13</v>
      </c>
      <c r="F46801" s="39">
        <v>3</v>
      </c>
      <c r="G46801" s="43">
        <v>15.3</v>
      </c>
      <c r="H46801" s="43">
        <v>15.3</v>
      </c>
    </row>
    <row r="46802" spans="1:8" x14ac:dyDescent="0.3">
      <c r="A46802" s="27">
        <v>2020</v>
      </c>
      <c r="B46802" s="31" t="s">
        <v>38</v>
      </c>
      <c r="C46802" s="35" t="s">
        <v>13</v>
      </c>
      <c r="D46802" s="35" t="s">
        <v>26</v>
      </c>
      <c r="E46802" s="39">
        <v>5</v>
      </c>
      <c r="F46802" s="39">
        <v>5</v>
      </c>
      <c r="G46802" s="43">
        <v>6</v>
      </c>
      <c r="H46802" s="43">
        <v>6.3</v>
      </c>
    </row>
    <row r="46803" spans="1:8" x14ac:dyDescent="0.3">
      <c r="A46803" s="27">
        <v>2020</v>
      </c>
      <c r="B46803" s="31" t="s">
        <v>38</v>
      </c>
      <c r="C46803" s="35" t="s">
        <v>17</v>
      </c>
      <c r="D46803" s="35" t="s">
        <v>11</v>
      </c>
      <c r="E46803" s="39">
        <v>385</v>
      </c>
      <c r="F46803" s="39">
        <v>113</v>
      </c>
      <c r="G46803" s="43">
        <v>60852.5</v>
      </c>
      <c r="H46803" s="43">
        <v>55730.400000000001</v>
      </c>
    </row>
    <row r="46804" spans="1:8" x14ac:dyDescent="0.3">
      <c r="A46804" s="27">
        <v>2020</v>
      </c>
      <c r="B46804" s="31" t="s">
        <v>38</v>
      </c>
      <c r="C46804" s="35" t="s">
        <v>17</v>
      </c>
      <c r="D46804" s="35" t="s">
        <v>12</v>
      </c>
      <c r="E46804" s="39">
        <v>17</v>
      </c>
      <c r="F46804" s="39">
        <v>9</v>
      </c>
      <c r="G46804" s="43">
        <v>7305.6</v>
      </c>
      <c r="H46804" s="43">
        <v>6635</v>
      </c>
    </row>
    <row r="46805" spans="1:8" x14ac:dyDescent="0.3">
      <c r="A46805" s="27">
        <v>2020</v>
      </c>
      <c r="B46805" s="31" t="s">
        <v>38</v>
      </c>
      <c r="C46805" s="35" t="s">
        <v>17</v>
      </c>
      <c r="D46805" s="35" t="s">
        <v>14</v>
      </c>
      <c r="E46805" s="39">
        <v>3</v>
      </c>
      <c r="F46805" s="39">
        <v>1</v>
      </c>
      <c r="G46805" s="43">
        <v>43.5</v>
      </c>
      <c r="H46805" s="43">
        <v>43.5</v>
      </c>
    </row>
    <row r="46806" spans="1:8" x14ac:dyDescent="0.3">
      <c r="A46806" s="27">
        <v>2020</v>
      </c>
      <c r="B46806" s="31" t="s">
        <v>38</v>
      </c>
      <c r="C46806" s="35" t="s">
        <v>17</v>
      </c>
      <c r="D46806" s="35" t="s">
        <v>18</v>
      </c>
      <c r="E46806" s="39">
        <v>229</v>
      </c>
      <c r="F46806" s="39">
        <v>46</v>
      </c>
      <c r="G46806" s="43">
        <v>44094.9</v>
      </c>
      <c r="H46806" s="43">
        <v>40257.699999999997</v>
      </c>
    </row>
    <row r="46807" spans="1:8" x14ac:dyDescent="0.3">
      <c r="A46807" s="27">
        <v>2020</v>
      </c>
      <c r="B46807" s="31" t="s">
        <v>38</v>
      </c>
      <c r="C46807" s="35" t="s">
        <v>17</v>
      </c>
      <c r="D46807" s="35" t="s">
        <v>25</v>
      </c>
      <c r="E46807" s="39">
        <v>4</v>
      </c>
      <c r="F46807" s="39">
        <v>2</v>
      </c>
      <c r="G46807" s="43">
        <v>3797.2</v>
      </c>
      <c r="H46807" s="43">
        <v>3666</v>
      </c>
    </row>
    <row r="46808" spans="1:8" x14ac:dyDescent="0.3">
      <c r="A46808" s="27">
        <v>2020</v>
      </c>
      <c r="B46808" s="31" t="s">
        <v>38</v>
      </c>
      <c r="C46808" s="35" t="s">
        <v>17</v>
      </c>
      <c r="D46808" s="35" t="s">
        <v>19</v>
      </c>
      <c r="E46808" s="39">
        <v>3</v>
      </c>
      <c r="F46808" s="39">
        <v>3</v>
      </c>
      <c r="G46808" s="43">
        <v>24</v>
      </c>
      <c r="H46808" s="43">
        <v>24</v>
      </c>
    </row>
    <row r="46809" spans="1:8" x14ac:dyDescent="0.3">
      <c r="A46809" s="27">
        <v>2020</v>
      </c>
      <c r="B46809" s="31" t="s">
        <v>38</v>
      </c>
      <c r="C46809" s="35" t="s">
        <v>17</v>
      </c>
      <c r="D46809" s="35" t="s">
        <v>15</v>
      </c>
      <c r="E46809" s="39">
        <v>2</v>
      </c>
      <c r="F46809" s="39">
        <v>1</v>
      </c>
      <c r="G46809" s="43">
        <v>3.2</v>
      </c>
      <c r="H46809" s="43">
        <v>3</v>
      </c>
    </row>
    <row r="46810" spans="1:8" x14ac:dyDescent="0.3">
      <c r="A46810" s="27">
        <v>2020</v>
      </c>
      <c r="B46810" s="31" t="s">
        <v>38</v>
      </c>
      <c r="C46810" s="35" t="s">
        <v>17</v>
      </c>
      <c r="D46810" s="35" t="s">
        <v>16</v>
      </c>
      <c r="E46810" s="39">
        <v>70</v>
      </c>
      <c r="F46810" s="39">
        <v>16</v>
      </c>
      <c r="G46810" s="43">
        <v>2158.6999999999998</v>
      </c>
      <c r="H46810" s="43">
        <v>1686.6</v>
      </c>
    </row>
    <row r="46811" spans="1:8" x14ac:dyDescent="0.3">
      <c r="A46811" s="27">
        <v>2020</v>
      </c>
      <c r="B46811" s="31" t="s">
        <v>38</v>
      </c>
      <c r="C46811" s="35" t="s">
        <v>17</v>
      </c>
      <c r="D46811" s="35" t="s">
        <v>26</v>
      </c>
      <c r="E46811" s="39">
        <v>56</v>
      </c>
      <c r="F46811" s="39">
        <v>56</v>
      </c>
      <c r="G46811" s="43">
        <v>3309.3</v>
      </c>
      <c r="H46811" s="43">
        <v>3312.1</v>
      </c>
    </row>
    <row r="46812" spans="1:8" x14ac:dyDescent="0.3">
      <c r="A46812" s="27">
        <v>2020</v>
      </c>
      <c r="B46812" s="31" t="s">
        <v>38</v>
      </c>
      <c r="C46812" s="35" t="s">
        <v>17</v>
      </c>
      <c r="D46812" s="35" t="s">
        <v>28</v>
      </c>
      <c r="E46812" s="39">
        <v>1</v>
      </c>
      <c r="F46812" s="39">
        <v>1</v>
      </c>
      <c r="G46812" s="43">
        <v>116.1</v>
      </c>
      <c r="H46812" s="43">
        <v>102.5</v>
      </c>
    </row>
    <row r="46813" spans="1:8" x14ac:dyDescent="0.3">
      <c r="A46813" s="27">
        <v>2020</v>
      </c>
      <c r="B46813" s="31" t="s">
        <v>38</v>
      </c>
      <c r="C46813" s="35" t="s">
        <v>21</v>
      </c>
      <c r="D46813" s="35" t="s">
        <v>11</v>
      </c>
      <c r="E46813" s="39">
        <v>113</v>
      </c>
      <c r="F46813" s="39">
        <v>55</v>
      </c>
      <c r="G46813" s="43">
        <v>5405.8</v>
      </c>
      <c r="H46813" s="43">
        <v>4696.8</v>
      </c>
    </row>
    <row r="46814" spans="1:8" x14ac:dyDescent="0.3">
      <c r="A46814" s="27">
        <v>2020</v>
      </c>
      <c r="B46814" s="31" t="s">
        <v>38</v>
      </c>
      <c r="C46814" s="35" t="s">
        <v>21</v>
      </c>
      <c r="D46814" s="35" t="s">
        <v>18</v>
      </c>
      <c r="E46814" s="39">
        <v>25</v>
      </c>
      <c r="F46814" s="39">
        <v>7</v>
      </c>
      <c r="G46814" s="43">
        <v>4296.5</v>
      </c>
      <c r="H46814" s="43">
        <v>3673.9</v>
      </c>
    </row>
    <row r="46815" spans="1:8" x14ac:dyDescent="0.3">
      <c r="A46815" s="27">
        <v>2020</v>
      </c>
      <c r="B46815" s="31" t="s">
        <v>38</v>
      </c>
      <c r="C46815" s="35" t="s">
        <v>21</v>
      </c>
      <c r="D46815" s="35" t="s">
        <v>19</v>
      </c>
      <c r="E46815" s="39">
        <v>1</v>
      </c>
      <c r="F46815" s="39">
        <v>1</v>
      </c>
      <c r="G46815" s="43">
        <v>5</v>
      </c>
      <c r="H46815" s="43">
        <v>5</v>
      </c>
    </row>
    <row r="46816" spans="1:8" x14ac:dyDescent="0.3">
      <c r="A46816" s="27">
        <v>2020</v>
      </c>
      <c r="B46816" s="31" t="s">
        <v>38</v>
      </c>
      <c r="C46816" s="35" t="s">
        <v>21</v>
      </c>
      <c r="D46816" s="35" t="s">
        <v>15</v>
      </c>
      <c r="E46816" s="39">
        <v>62</v>
      </c>
      <c r="F46816" s="39">
        <v>23</v>
      </c>
      <c r="G46816" s="43">
        <v>636.4</v>
      </c>
      <c r="H46816" s="43">
        <v>549.9</v>
      </c>
    </row>
    <row r="46817" spans="1:8" x14ac:dyDescent="0.3">
      <c r="A46817" s="27">
        <v>2020</v>
      </c>
      <c r="B46817" s="31" t="s">
        <v>38</v>
      </c>
      <c r="C46817" s="35" t="s">
        <v>21</v>
      </c>
      <c r="D46817" s="35" t="s">
        <v>26</v>
      </c>
      <c r="E46817" s="39">
        <v>25</v>
      </c>
      <c r="F46817" s="39">
        <v>25</v>
      </c>
      <c r="G46817" s="43">
        <v>467.9</v>
      </c>
      <c r="H46817" s="43">
        <v>468</v>
      </c>
    </row>
    <row r="46818" spans="1:8" x14ac:dyDescent="0.3">
      <c r="A46818" s="27">
        <v>2020</v>
      </c>
      <c r="B46818" s="31" t="s">
        <v>38</v>
      </c>
      <c r="C46818" s="35" t="s">
        <v>22</v>
      </c>
      <c r="D46818" s="35" t="s">
        <v>11</v>
      </c>
      <c r="E46818" s="39">
        <v>43</v>
      </c>
      <c r="F46818" s="39">
        <v>20</v>
      </c>
      <c r="G46818" s="43">
        <v>1020.4</v>
      </c>
      <c r="H46818" s="43">
        <v>878.7</v>
      </c>
    </row>
    <row r="46819" spans="1:8" x14ac:dyDescent="0.3">
      <c r="A46819" s="27">
        <v>2020</v>
      </c>
      <c r="B46819" s="31" t="s">
        <v>38</v>
      </c>
      <c r="C46819" s="35" t="s">
        <v>22</v>
      </c>
      <c r="D46819" s="35" t="s">
        <v>18</v>
      </c>
      <c r="E46819" s="39">
        <v>12</v>
      </c>
      <c r="F46819" s="39">
        <v>7</v>
      </c>
      <c r="G46819" s="43">
        <v>210.5</v>
      </c>
      <c r="H46819" s="43">
        <v>178.9</v>
      </c>
    </row>
    <row r="46820" spans="1:8" x14ac:dyDescent="0.3">
      <c r="A46820" s="27">
        <v>2020</v>
      </c>
      <c r="B46820" s="31" t="s">
        <v>38</v>
      </c>
      <c r="C46820" s="35" t="s">
        <v>22</v>
      </c>
      <c r="D46820" s="35" t="s">
        <v>19</v>
      </c>
      <c r="E46820" s="39">
        <v>11</v>
      </c>
      <c r="F46820" s="39">
        <v>5</v>
      </c>
      <c r="G46820" s="43">
        <v>354.1</v>
      </c>
      <c r="H46820" s="43">
        <v>312.89999999999998</v>
      </c>
    </row>
    <row r="46821" spans="1:8" x14ac:dyDescent="0.3">
      <c r="A46821" s="27">
        <v>2020</v>
      </c>
      <c r="B46821" s="31" t="s">
        <v>38</v>
      </c>
      <c r="C46821" s="35" t="s">
        <v>22</v>
      </c>
      <c r="D46821" s="35" t="s">
        <v>15</v>
      </c>
      <c r="E46821" s="39">
        <v>3</v>
      </c>
      <c r="F46821" s="39">
        <v>1</v>
      </c>
      <c r="G46821" s="43">
        <v>49</v>
      </c>
      <c r="H46821" s="43">
        <v>44.6</v>
      </c>
    </row>
    <row r="46822" spans="1:8" x14ac:dyDescent="0.3">
      <c r="A46822" s="27">
        <v>2020</v>
      </c>
      <c r="B46822" s="31" t="s">
        <v>38</v>
      </c>
      <c r="C46822" s="35" t="s">
        <v>22</v>
      </c>
      <c r="D46822" s="35" t="s">
        <v>26</v>
      </c>
      <c r="E46822" s="39">
        <v>1</v>
      </c>
      <c r="F46822" s="39">
        <v>1</v>
      </c>
      <c r="G46822" s="43">
        <v>1.9</v>
      </c>
      <c r="H46822" s="43">
        <v>1.9</v>
      </c>
    </row>
    <row r="46823" spans="1:8" x14ac:dyDescent="0.3">
      <c r="A46823" s="27">
        <v>2020</v>
      </c>
      <c r="B46823" s="31" t="s">
        <v>38</v>
      </c>
      <c r="C46823" s="35" t="s">
        <v>22</v>
      </c>
      <c r="D46823" s="35" t="s">
        <v>28</v>
      </c>
      <c r="E46823" s="39">
        <v>16</v>
      </c>
      <c r="F46823" s="39">
        <v>6</v>
      </c>
      <c r="G46823" s="43">
        <v>404.9</v>
      </c>
      <c r="H46823" s="43">
        <v>340.4</v>
      </c>
    </row>
    <row r="46824" spans="1:8" x14ac:dyDescent="0.3">
      <c r="A46824" s="27">
        <v>2020</v>
      </c>
      <c r="B46824" s="31" t="s">
        <v>38</v>
      </c>
      <c r="C46824" s="35" t="s">
        <v>23</v>
      </c>
      <c r="D46824" s="35" t="s">
        <v>11</v>
      </c>
      <c r="E46824" s="39">
        <v>584</v>
      </c>
      <c r="F46824" s="39">
        <v>204</v>
      </c>
      <c r="G46824" s="43">
        <v>67869</v>
      </c>
      <c r="H46824" s="43">
        <v>61832.9</v>
      </c>
    </row>
    <row r="46825" spans="1:8" x14ac:dyDescent="0.3">
      <c r="A46825" s="27">
        <v>2020</v>
      </c>
      <c r="B46825" s="31" t="s">
        <v>38</v>
      </c>
      <c r="C46825" s="35" t="s">
        <v>23</v>
      </c>
      <c r="D46825" s="35" t="s">
        <v>12</v>
      </c>
      <c r="E46825" s="39">
        <v>17</v>
      </c>
      <c r="F46825" s="39">
        <v>9</v>
      </c>
      <c r="G46825" s="43">
        <v>7305.6</v>
      </c>
      <c r="H46825" s="43">
        <v>6635</v>
      </c>
    </row>
    <row r="46826" spans="1:8" x14ac:dyDescent="0.3">
      <c r="A46826" s="27">
        <v>2020</v>
      </c>
      <c r="B46826" s="31" t="s">
        <v>38</v>
      </c>
      <c r="C46826" s="35" t="s">
        <v>23</v>
      </c>
      <c r="D46826" s="35" t="s">
        <v>14</v>
      </c>
      <c r="E46826" s="39">
        <v>3</v>
      </c>
      <c r="F46826" s="39">
        <v>1</v>
      </c>
      <c r="G46826" s="43">
        <v>43.5</v>
      </c>
      <c r="H46826" s="43">
        <v>43.5</v>
      </c>
    </row>
    <row r="46827" spans="1:8" x14ac:dyDescent="0.3">
      <c r="A46827" s="27">
        <v>2020</v>
      </c>
      <c r="B46827" s="31" t="s">
        <v>38</v>
      </c>
      <c r="C46827" s="35" t="s">
        <v>23</v>
      </c>
      <c r="D46827" s="35" t="s">
        <v>18</v>
      </c>
      <c r="E46827" s="39">
        <v>289</v>
      </c>
      <c r="F46827" s="39">
        <v>67</v>
      </c>
      <c r="G46827" s="43">
        <v>49042</v>
      </c>
      <c r="H46827" s="43">
        <v>44511</v>
      </c>
    </row>
    <row r="46828" spans="1:8" x14ac:dyDescent="0.3">
      <c r="A46828" s="27">
        <v>2020</v>
      </c>
      <c r="B46828" s="31" t="s">
        <v>38</v>
      </c>
      <c r="C46828" s="35" t="s">
        <v>23</v>
      </c>
      <c r="D46828" s="35" t="s">
        <v>25</v>
      </c>
      <c r="E46828" s="39">
        <v>4</v>
      </c>
      <c r="F46828" s="39">
        <v>2</v>
      </c>
      <c r="G46828" s="43">
        <v>3797.2</v>
      </c>
      <c r="H46828" s="43">
        <v>3666</v>
      </c>
    </row>
    <row r="46829" spans="1:8" x14ac:dyDescent="0.3">
      <c r="A46829" s="27">
        <v>2020</v>
      </c>
      <c r="B46829" s="31" t="s">
        <v>38</v>
      </c>
      <c r="C46829" s="35" t="s">
        <v>23</v>
      </c>
      <c r="D46829" s="35" t="s">
        <v>19</v>
      </c>
      <c r="E46829" s="39">
        <v>15</v>
      </c>
      <c r="F46829" s="39">
        <v>9</v>
      </c>
      <c r="G46829" s="43">
        <v>383.1</v>
      </c>
      <c r="H46829" s="43">
        <v>341.9</v>
      </c>
    </row>
    <row r="46830" spans="1:8" x14ac:dyDescent="0.3">
      <c r="A46830" s="27">
        <v>2020</v>
      </c>
      <c r="B46830" s="31" t="s">
        <v>38</v>
      </c>
      <c r="C46830" s="35" t="s">
        <v>23</v>
      </c>
      <c r="D46830" s="35" t="s">
        <v>15</v>
      </c>
      <c r="E46830" s="39">
        <v>82</v>
      </c>
      <c r="F46830" s="39">
        <v>29</v>
      </c>
      <c r="G46830" s="43">
        <v>832.8</v>
      </c>
      <c r="H46830" s="43">
        <v>717.7</v>
      </c>
    </row>
    <row r="46831" spans="1:8" x14ac:dyDescent="0.3">
      <c r="A46831" s="27">
        <v>2020</v>
      </c>
      <c r="B46831" s="31" t="s">
        <v>38</v>
      </c>
      <c r="C46831" s="35" t="s">
        <v>23</v>
      </c>
      <c r="D46831" s="35" t="s">
        <v>16</v>
      </c>
      <c r="E46831" s="39">
        <v>70</v>
      </c>
      <c r="F46831" s="39">
        <v>16</v>
      </c>
      <c r="G46831" s="43">
        <v>2158.6999999999998</v>
      </c>
      <c r="H46831" s="43">
        <v>1686.6</v>
      </c>
    </row>
    <row r="46832" spans="1:8" x14ac:dyDescent="0.3">
      <c r="A46832" s="27">
        <v>2020</v>
      </c>
      <c r="B46832" s="31" t="s">
        <v>38</v>
      </c>
      <c r="C46832" s="35" t="s">
        <v>23</v>
      </c>
      <c r="D46832" s="35" t="s">
        <v>26</v>
      </c>
      <c r="E46832" s="39">
        <v>87</v>
      </c>
      <c r="F46832" s="39">
        <v>87</v>
      </c>
      <c r="G46832" s="43">
        <v>3785.1</v>
      </c>
      <c r="H46832" s="43">
        <v>3788.3</v>
      </c>
    </row>
    <row r="46833" spans="1:8" x14ac:dyDescent="0.3">
      <c r="A46833" s="27">
        <v>2020</v>
      </c>
      <c r="B46833" s="31" t="s">
        <v>38</v>
      </c>
      <c r="C46833" s="35" t="s">
        <v>23</v>
      </c>
      <c r="D46833" s="35" t="s">
        <v>28</v>
      </c>
      <c r="E46833" s="39">
        <v>17</v>
      </c>
      <c r="F46833" s="39">
        <v>7</v>
      </c>
      <c r="G46833" s="43">
        <v>521</v>
      </c>
      <c r="H46833" s="43">
        <v>442.9</v>
      </c>
    </row>
    <row r="46834" spans="1:8" x14ac:dyDescent="0.3">
      <c r="A46834" s="27">
        <v>2020</v>
      </c>
      <c r="B46834" s="31" t="s">
        <v>39</v>
      </c>
      <c r="C46834" s="35" t="s">
        <v>10</v>
      </c>
      <c r="D46834" s="35" t="s">
        <v>11</v>
      </c>
      <c r="E46834" s="39">
        <v>5</v>
      </c>
      <c r="F46834" s="39">
        <v>3</v>
      </c>
      <c r="G46834" s="43">
        <v>379.4</v>
      </c>
      <c r="H46834" s="43">
        <v>354.4</v>
      </c>
    </row>
    <row r="46835" spans="1:8" x14ac:dyDescent="0.3">
      <c r="A46835" s="27">
        <v>2020</v>
      </c>
      <c r="B46835" s="31" t="s">
        <v>39</v>
      </c>
      <c r="C46835" s="35" t="s">
        <v>10</v>
      </c>
      <c r="D46835" s="35" t="s">
        <v>18</v>
      </c>
      <c r="E46835" s="39">
        <v>3</v>
      </c>
      <c r="F46835" s="39">
        <v>1</v>
      </c>
      <c r="G46835" s="43">
        <v>323</v>
      </c>
      <c r="H46835" s="43">
        <v>303</v>
      </c>
    </row>
    <row r="46836" spans="1:8" x14ac:dyDescent="0.3">
      <c r="A46836" s="27">
        <v>2020</v>
      </c>
      <c r="B46836" s="31" t="s">
        <v>39</v>
      </c>
      <c r="C46836" s="35" t="s">
        <v>10</v>
      </c>
      <c r="D46836" s="35" t="s">
        <v>15</v>
      </c>
      <c r="E46836" s="39">
        <v>1</v>
      </c>
      <c r="F46836" s="39">
        <v>1</v>
      </c>
      <c r="G46836" s="43">
        <v>1.9</v>
      </c>
      <c r="H46836" s="43">
        <v>1.9</v>
      </c>
    </row>
    <row r="46837" spans="1:8" x14ac:dyDescent="0.3">
      <c r="A46837" s="27">
        <v>2020</v>
      </c>
      <c r="B46837" s="31" t="s">
        <v>39</v>
      </c>
      <c r="C46837" s="35" t="s">
        <v>10</v>
      </c>
      <c r="D46837" s="35" t="s">
        <v>28</v>
      </c>
      <c r="E46837" s="39">
        <v>1</v>
      </c>
      <c r="F46837" s="39">
        <v>1</v>
      </c>
      <c r="G46837" s="43">
        <v>54.5</v>
      </c>
      <c r="H46837" s="43">
        <v>49.5</v>
      </c>
    </row>
    <row r="46838" spans="1:8" x14ac:dyDescent="0.3">
      <c r="A46838" s="27">
        <v>2020</v>
      </c>
      <c r="B46838" s="31" t="s">
        <v>39</v>
      </c>
      <c r="C46838" s="35" t="s">
        <v>13</v>
      </c>
      <c r="D46838" s="35" t="s">
        <v>11</v>
      </c>
      <c r="E46838" s="39">
        <v>64</v>
      </c>
      <c r="F46838" s="39">
        <v>19</v>
      </c>
      <c r="G46838" s="43">
        <v>99.4</v>
      </c>
      <c r="H46838" s="43">
        <v>97.7</v>
      </c>
    </row>
    <row r="46839" spans="1:8" x14ac:dyDescent="0.3">
      <c r="A46839" s="27">
        <v>2020</v>
      </c>
      <c r="B46839" s="31" t="s">
        <v>39</v>
      </c>
      <c r="C46839" s="35" t="s">
        <v>13</v>
      </c>
      <c r="D46839" s="35" t="s">
        <v>15</v>
      </c>
      <c r="E46839" s="39">
        <v>2</v>
      </c>
      <c r="F46839" s="39">
        <v>1</v>
      </c>
      <c r="G46839" s="43">
        <v>3.6</v>
      </c>
      <c r="H46839" s="43">
        <v>3.6</v>
      </c>
    </row>
    <row r="46840" spans="1:8" x14ac:dyDescent="0.3">
      <c r="A46840" s="27">
        <v>2020</v>
      </c>
      <c r="B46840" s="31" t="s">
        <v>39</v>
      </c>
      <c r="C46840" s="35" t="s">
        <v>13</v>
      </c>
      <c r="D46840" s="35" t="s">
        <v>16</v>
      </c>
      <c r="E46840" s="39">
        <v>60</v>
      </c>
      <c r="F46840" s="39">
        <v>16</v>
      </c>
      <c r="G46840" s="43">
        <v>93.6</v>
      </c>
      <c r="H46840" s="43">
        <v>91.9</v>
      </c>
    </row>
    <row r="46841" spans="1:8" x14ac:dyDescent="0.3">
      <c r="A46841" s="27">
        <v>2020</v>
      </c>
      <c r="B46841" s="31" t="s">
        <v>39</v>
      </c>
      <c r="C46841" s="35" t="s">
        <v>13</v>
      </c>
      <c r="D46841" s="35" t="s">
        <v>26</v>
      </c>
      <c r="E46841" s="39">
        <v>2</v>
      </c>
      <c r="F46841" s="39">
        <v>2</v>
      </c>
      <c r="G46841" s="43">
        <v>2.2000000000000002</v>
      </c>
      <c r="H46841" s="43">
        <v>2.2000000000000002</v>
      </c>
    </row>
    <row r="46842" spans="1:8" x14ac:dyDescent="0.3">
      <c r="A46842" s="27">
        <v>2020</v>
      </c>
      <c r="B46842" s="31" t="s">
        <v>39</v>
      </c>
      <c r="C46842" s="35" t="s">
        <v>17</v>
      </c>
      <c r="D46842" s="35" t="s">
        <v>11</v>
      </c>
      <c r="E46842" s="39">
        <v>220</v>
      </c>
      <c r="F46842" s="39">
        <v>64</v>
      </c>
      <c r="G46842" s="43">
        <v>29173</v>
      </c>
      <c r="H46842" s="43">
        <v>27253.3</v>
      </c>
    </row>
    <row r="46843" spans="1:8" x14ac:dyDescent="0.3">
      <c r="A46843" s="27">
        <v>2020</v>
      </c>
      <c r="B46843" s="31" t="s">
        <v>39</v>
      </c>
      <c r="C46843" s="35" t="s">
        <v>17</v>
      </c>
      <c r="D46843" s="35" t="s">
        <v>12</v>
      </c>
      <c r="E46843" s="39">
        <v>10</v>
      </c>
      <c r="F46843" s="39">
        <v>3</v>
      </c>
      <c r="G46843" s="43">
        <v>8966.6</v>
      </c>
      <c r="H46843" s="43">
        <v>8416</v>
      </c>
    </row>
    <row r="46844" spans="1:8" x14ac:dyDescent="0.3">
      <c r="A46844" s="27">
        <v>2020</v>
      </c>
      <c r="B46844" s="31" t="s">
        <v>39</v>
      </c>
      <c r="C46844" s="35" t="s">
        <v>17</v>
      </c>
      <c r="D46844" s="35" t="s">
        <v>14</v>
      </c>
      <c r="E46844" s="39">
        <v>87</v>
      </c>
      <c r="F46844" s="39">
        <v>24</v>
      </c>
      <c r="G46844" s="43">
        <v>1953</v>
      </c>
      <c r="H46844" s="43">
        <v>1975.4</v>
      </c>
    </row>
    <row r="46845" spans="1:8" x14ac:dyDescent="0.3">
      <c r="A46845" s="27">
        <v>2020</v>
      </c>
      <c r="B46845" s="31" t="s">
        <v>39</v>
      </c>
      <c r="C46845" s="35" t="s">
        <v>17</v>
      </c>
      <c r="D46845" s="35" t="s">
        <v>18</v>
      </c>
      <c r="E46845" s="39">
        <v>68</v>
      </c>
      <c r="F46845" s="39">
        <v>16</v>
      </c>
      <c r="G46845" s="43">
        <v>11172.5</v>
      </c>
      <c r="H46845" s="43">
        <v>9904.1</v>
      </c>
    </row>
    <row r="46846" spans="1:8" x14ac:dyDescent="0.3">
      <c r="A46846" s="27">
        <v>2020</v>
      </c>
      <c r="B46846" s="31" t="s">
        <v>39</v>
      </c>
      <c r="C46846" s="35" t="s">
        <v>17</v>
      </c>
      <c r="D46846" s="35" t="s">
        <v>25</v>
      </c>
      <c r="E46846" s="39">
        <v>4</v>
      </c>
      <c r="F46846" s="39">
        <v>2</v>
      </c>
      <c r="G46846" s="43">
        <v>4278</v>
      </c>
      <c r="H46846" s="43">
        <v>4061</v>
      </c>
    </row>
    <row r="46847" spans="1:8" x14ac:dyDescent="0.3">
      <c r="A46847" s="27">
        <v>2020</v>
      </c>
      <c r="B46847" s="31" t="s">
        <v>39</v>
      </c>
      <c r="C46847" s="35" t="s">
        <v>17</v>
      </c>
      <c r="D46847" s="35" t="s">
        <v>19</v>
      </c>
      <c r="E46847" s="39">
        <v>2</v>
      </c>
      <c r="F46847" s="39">
        <v>2</v>
      </c>
      <c r="G46847" s="43">
        <v>1.2</v>
      </c>
      <c r="H46847" s="43">
        <v>1.2</v>
      </c>
    </row>
    <row r="46848" spans="1:8" x14ac:dyDescent="0.3">
      <c r="A46848" s="27">
        <v>2020</v>
      </c>
      <c r="B46848" s="31" t="s">
        <v>39</v>
      </c>
      <c r="C46848" s="35" t="s">
        <v>17</v>
      </c>
      <c r="D46848" s="35" t="s">
        <v>16</v>
      </c>
      <c r="E46848" s="39">
        <v>20</v>
      </c>
      <c r="F46848" s="39">
        <v>5</v>
      </c>
      <c r="G46848" s="43">
        <v>946.6</v>
      </c>
      <c r="H46848" s="43">
        <v>777.1</v>
      </c>
    </row>
    <row r="46849" spans="1:8" x14ac:dyDescent="0.3">
      <c r="A46849" s="27">
        <v>2020</v>
      </c>
      <c r="B46849" s="31" t="s">
        <v>39</v>
      </c>
      <c r="C46849" s="35" t="s">
        <v>17</v>
      </c>
      <c r="D46849" s="35" t="s">
        <v>30</v>
      </c>
      <c r="E46849" s="39">
        <v>13</v>
      </c>
      <c r="F46849" s="39">
        <v>4</v>
      </c>
      <c r="G46849" s="43">
        <v>1634.6</v>
      </c>
      <c r="H46849" s="43">
        <v>1897.4</v>
      </c>
    </row>
    <row r="46850" spans="1:8" x14ac:dyDescent="0.3">
      <c r="A46850" s="27">
        <v>2020</v>
      </c>
      <c r="B46850" s="31" t="s">
        <v>39</v>
      </c>
      <c r="C46850" s="35" t="s">
        <v>17</v>
      </c>
      <c r="D46850" s="35" t="s">
        <v>26</v>
      </c>
      <c r="E46850" s="39">
        <v>16</v>
      </c>
      <c r="F46850" s="39">
        <v>14</v>
      </c>
      <c r="G46850" s="43">
        <v>220.5</v>
      </c>
      <c r="H46850" s="43">
        <v>221.1</v>
      </c>
    </row>
    <row r="46851" spans="1:8" x14ac:dyDescent="0.3">
      <c r="A46851" s="27">
        <v>2020</v>
      </c>
      <c r="B46851" s="31" t="s">
        <v>39</v>
      </c>
      <c r="C46851" s="35" t="s">
        <v>21</v>
      </c>
      <c r="D46851" s="35" t="s">
        <v>11</v>
      </c>
      <c r="E46851" s="39">
        <v>182</v>
      </c>
      <c r="F46851" s="39">
        <v>108</v>
      </c>
      <c r="G46851" s="43">
        <v>9580.1</v>
      </c>
      <c r="H46851" s="43">
        <v>8514.1</v>
      </c>
    </row>
    <row r="46852" spans="1:8" x14ac:dyDescent="0.3">
      <c r="A46852" s="27">
        <v>2020</v>
      </c>
      <c r="B46852" s="31" t="s">
        <v>39</v>
      </c>
      <c r="C46852" s="35" t="s">
        <v>21</v>
      </c>
      <c r="D46852" s="35" t="s">
        <v>14</v>
      </c>
      <c r="E46852" s="39">
        <v>4</v>
      </c>
      <c r="F46852" s="39">
        <v>3</v>
      </c>
      <c r="G46852" s="43">
        <v>4.7</v>
      </c>
      <c r="H46852" s="43">
        <v>4.5</v>
      </c>
    </row>
    <row r="46853" spans="1:8" x14ac:dyDescent="0.3">
      <c r="A46853" s="27">
        <v>2020</v>
      </c>
      <c r="B46853" s="31" t="s">
        <v>39</v>
      </c>
      <c r="C46853" s="35" t="s">
        <v>21</v>
      </c>
      <c r="D46853" s="35" t="s">
        <v>18</v>
      </c>
      <c r="E46853" s="39">
        <v>52</v>
      </c>
      <c r="F46853" s="39">
        <v>11</v>
      </c>
      <c r="G46853" s="43">
        <v>7264.4</v>
      </c>
      <c r="H46853" s="43">
        <v>6223.2</v>
      </c>
    </row>
    <row r="46854" spans="1:8" x14ac:dyDescent="0.3">
      <c r="A46854" s="27">
        <v>2020</v>
      </c>
      <c r="B46854" s="31" t="s">
        <v>39</v>
      </c>
      <c r="C46854" s="35" t="s">
        <v>21</v>
      </c>
      <c r="D46854" s="35" t="s">
        <v>19</v>
      </c>
      <c r="E46854" s="39">
        <v>1</v>
      </c>
      <c r="F46854" s="39">
        <v>1</v>
      </c>
      <c r="G46854" s="43">
        <v>1</v>
      </c>
      <c r="H46854" s="43">
        <v>1</v>
      </c>
    </row>
    <row r="46855" spans="1:8" x14ac:dyDescent="0.3">
      <c r="A46855" s="27">
        <v>2020</v>
      </c>
      <c r="B46855" s="31" t="s">
        <v>39</v>
      </c>
      <c r="C46855" s="35" t="s">
        <v>21</v>
      </c>
      <c r="D46855" s="35" t="s">
        <v>15</v>
      </c>
      <c r="E46855" s="39">
        <v>34</v>
      </c>
      <c r="F46855" s="39">
        <v>8</v>
      </c>
      <c r="G46855" s="43">
        <v>49.4</v>
      </c>
      <c r="H46855" s="43">
        <v>48.3</v>
      </c>
    </row>
    <row r="46856" spans="1:8" x14ac:dyDescent="0.3">
      <c r="A46856" s="27">
        <v>2020</v>
      </c>
      <c r="B46856" s="31" t="s">
        <v>39</v>
      </c>
      <c r="C46856" s="35" t="s">
        <v>21</v>
      </c>
      <c r="D46856" s="35" t="s">
        <v>16</v>
      </c>
      <c r="E46856" s="39">
        <v>6</v>
      </c>
      <c r="F46856" s="39">
        <v>2</v>
      </c>
      <c r="G46856" s="43">
        <v>81.7</v>
      </c>
      <c r="H46856" s="43">
        <v>75.7</v>
      </c>
    </row>
    <row r="46857" spans="1:8" x14ac:dyDescent="0.3">
      <c r="A46857" s="27">
        <v>2020</v>
      </c>
      <c r="B46857" s="31" t="s">
        <v>39</v>
      </c>
      <c r="C46857" s="35" t="s">
        <v>21</v>
      </c>
      <c r="D46857" s="35" t="s">
        <v>26</v>
      </c>
      <c r="E46857" s="39">
        <v>81</v>
      </c>
      <c r="F46857" s="39">
        <v>80</v>
      </c>
      <c r="G46857" s="43">
        <v>1985</v>
      </c>
      <c r="H46857" s="43">
        <v>1972.4</v>
      </c>
    </row>
    <row r="46858" spans="1:8" x14ac:dyDescent="0.3">
      <c r="A46858" s="27">
        <v>2020</v>
      </c>
      <c r="B46858" s="31" t="s">
        <v>39</v>
      </c>
      <c r="C46858" s="35" t="s">
        <v>21</v>
      </c>
      <c r="D46858" s="35" t="s">
        <v>28</v>
      </c>
      <c r="E46858" s="39">
        <v>4</v>
      </c>
      <c r="F46858" s="39">
        <v>4</v>
      </c>
      <c r="G46858" s="43">
        <v>193.9</v>
      </c>
      <c r="H46858" s="43">
        <v>189</v>
      </c>
    </row>
    <row r="46859" spans="1:8" x14ac:dyDescent="0.3">
      <c r="A46859" s="27">
        <v>2020</v>
      </c>
      <c r="B46859" s="31" t="s">
        <v>39</v>
      </c>
      <c r="C46859" s="35" t="s">
        <v>22</v>
      </c>
      <c r="D46859" s="35" t="s">
        <v>11</v>
      </c>
      <c r="E46859" s="39">
        <v>55</v>
      </c>
      <c r="F46859" s="39">
        <v>20</v>
      </c>
      <c r="G46859" s="43">
        <v>1121.9000000000001</v>
      </c>
      <c r="H46859" s="43">
        <v>1059.4000000000001</v>
      </c>
    </row>
    <row r="46860" spans="1:8" x14ac:dyDescent="0.3">
      <c r="A46860" s="27">
        <v>2020</v>
      </c>
      <c r="B46860" s="31" t="s">
        <v>39</v>
      </c>
      <c r="C46860" s="35" t="s">
        <v>22</v>
      </c>
      <c r="D46860" s="35" t="s">
        <v>14</v>
      </c>
      <c r="E46860" s="39">
        <v>7</v>
      </c>
      <c r="F46860" s="39">
        <v>3</v>
      </c>
      <c r="G46860" s="43">
        <v>5.5</v>
      </c>
      <c r="H46860" s="43">
        <v>5.0999999999999996</v>
      </c>
    </row>
    <row r="46861" spans="1:8" x14ac:dyDescent="0.3">
      <c r="A46861" s="27">
        <v>2020</v>
      </c>
      <c r="B46861" s="31" t="s">
        <v>39</v>
      </c>
      <c r="C46861" s="35" t="s">
        <v>22</v>
      </c>
      <c r="D46861" s="35" t="s">
        <v>18</v>
      </c>
      <c r="E46861" s="39">
        <v>12</v>
      </c>
      <c r="F46861" s="39">
        <v>6</v>
      </c>
      <c r="G46861" s="43">
        <v>216</v>
      </c>
      <c r="H46861" s="43">
        <v>208.3</v>
      </c>
    </row>
    <row r="46862" spans="1:8" x14ac:dyDescent="0.3">
      <c r="A46862" s="27">
        <v>2020</v>
      </c>
      <c r="B46862" s="31" t="s">
        <v>39</v>
      </c>
      <c r="C46862" s="35" t="s">
        <v>22</v>
      </c>
      <c r="D46862" s="35" t="s">
        <v>16</v>
      </c>
      <c r="E46862" s="39">
        <v>5</v>
      </c>
      <c r="F46862" s="39">
        <v>2</v>
      </c>
      <c r="G46862" s="43">
        <v>91.3</v>
      </c>
      <c r="H46862" s="43">
        <v>85.1</v>
      </c>
    </row>
    <row r="46863" spans="1:8" x14ac:dyDescent="0.3">
      <c r="A46863" s="27">
        <v>2020</v>
      </c>
      <c r="B46863" s="31" t="s">
        <v>39</v>
      </c>
      <c r="C46863" s="35" t="s">
        <v>22</v>
      </c>
      <c r="D46863" s="35" t="s">
        <v>28</v>
      </c>
      <c r="E46863" s="39">
        <v>31</v>
      </c>
      <c r="F46863" s="39">
        <v>13</v>
      </c>
      <c r="G46863" s="43">
        <v>809.1</v>
      </c>
      <c r="H46863" s="43">
        <v>760.9</v>
      </c>
    </row>
    <row r="46864" spans="1:8" x14ac:dyDescent="0.3">
      <c r="A46864" s="27">
        <v>2020</v>
      </c>
      <c r="B46864" s="31" t="s">
        <v>39</v>
      </c>
      <c r="C46864" s="35" t="s">
        <v>23</v>
      </c>
      <c r="D46864" s="35" t="s">
        <v>11</v>
      </c>
      <c r="E46864" s="39">
        <v>526</v>
      </c>
      <c r="F46864" s="39">
        <v>214</v>
      </c>
      <c r="G46864" s="43">
        <v>40353.800000000003</v>
      </c>
      <c r="H46864" s="43">
        <v>37278.9</v>
      </c>
    </row>
    <row r="46865" spans="1:8" x14ac:dyDescent="0.3">
      <c r="A46865" s="27">
        <v>2020</v>
      </c>
      <c r="B46865" s="31" t="s">
        <v>39</v>
      </c>
      <c r="C46865" s="35" t="s">
        <v>23</v>
      </c>
      <c r="D46865" s="35" t="s">
        <v>12</v>
      </c>
      <c r="E46865" s="39">
        <v>10</v>
      </c>
      <c r="F46865" s="39">
        <v>3</v>
      </c>
      <c r="G46865" s="43">
        <v>8966.6</v>
      </c>
      <c r="H46865" s="43">
        <v>8416</v>
      </c>
    </row>
    <row r="46866" spans="1:8" x14ac:dyDescent="0.3">
      <c r="A46866" s="27">
        <v>2020</v>
      </c>
      <c r="B46866" s="31" t="s">
        <v>39</v>
      </c>
      <c r="C46866" s="35" t="s">
        <v>23</v>
      </c>
      <c r="D46866" s="35" t="s">
        <v>14</v>
      </c>
      <c r="E46866" s="39">
        <v>98</v>
      </c>
      <c r="F46866" s="39">
        <v>30</v>
      </c>
      <c r="G46866" s="43">
        <v>1963.2</v>
      </c>
      <c r="H46866" s="43">
        <v>1985</v>
      </c>
    </row>
    <row r="46867" spans="1:8" x14ac:dyDescent="0.3">
      <c r="A46867" s="27">
        <v>2020</v>
      </c>
      <c r="B46867" s="31" t="s">
        <v>39</v>
      </c>
      <c r="C46867" s="35" t="s">
        <v>23</v>
      </c>
      <c r="D46867" s="35" t="s">
        <v>18</v>
      </c>
      <c r="E46867" s="39">
        <v>135</v>
      </c>
      <c r="F46867" s="39">
        <v>34</v>
      </c>
      <c r="G46867" s="43">
        <v>18975.900000000001</v>
      </c>
      <c r="H46867" s="43">
        <v>16638.599999999999</v>
      </c>
    </row>
    <row r="46868" spans="1:8" x14ac:dyDescent="0.3">
      <c r="A46868" s="27">
        <v>2020</v>
      </c>
      <c r="B46868" s="31" t="s">
        <v>39</v>
      </c>
      <c r="C46868" s="35" t="s">
        <v>23</v>
      </c>
      <c r="D46868" s="35" t="s">
        <v>25</v>
      </c>
      <c r="E46868" s="39">
        <v>4</v>
      </c>
      <c r="F46868" s="39">
        <v>2</v>
      </c>
      <c r="G46868" s="43">
        <v>4278</v>
      </c>
      <c r="H46868" s="43">
        <v>4061</v>
      </c>
    </row>
    <row r="46869" spans="1:8" x14ac:dyDescent="0.3">
      <c r="A46869" s="27">
        <v>2020</v>
      </c>
      <c r="B46869" s="31" t="s">
        <v>39</v>
      </c>
      <c r="C46869" s="35" t="s">
        <v>23</v>
      </c>
      <c r="D46869" s="35" t="s">
        <v>19</v>
      </c>
      <c r="E46869" s="39">
        <v>3</v>
      </c>
      <c r="F46869" s="39">
        <v>3</v>
      </c>
      <c r="G46869" s="43">
        <v>2.2000000000000002</v>
      </c>
      <c r="H46869" s="43">
        <v>2.2000000000000002</v>
      </c>
    </row>
    <row r="46870" spans="1:8" x14ac:dyDescent="0.3">
      <c r="A46870" s="27">
        <v>2020</v>
      </c>
      <c r="B46870" s="31" t="s">
        <v>39</v>
      </c>
      <c r="C46870" s="35" t="s">
        <v>23</v>
      </c>
      <c r="D46870" s="35" t="s">
        <v>15</v>
      </c>
      <c r="E46870" s="39">
        <v>37</v>
      </c>
      <c r="F46870" s="39">
        <v>10</v>
      </c>
      <c r="G46870" s="43">
        <v>54.9</v>
      </c>
      <c r="H46870" s="43">
        <v>53.8</v>
      </c>
    </row>
    <row r="46871" spans="1:8" x14ac:dyDescent="0.3">
      <c r="A46871" s="27">
        <v>2020</v>
      </c>
      <c r="B46871" s="31" t="s">
        <v>39</v>
      </c>
      <c r="C46871" s="35" t="s">
        <v>23</v>
      </c>
      <c r="D46871" s="35" t="s">
        <v>16</v>
      </c>
      <c r="E46871" s="39">
        <v>91</v>
      </c>
      <c r="F46871" s="39">
        <v>25</v>
      </c>
      <c r="G46871" s="43">
        <v>1213.2</v>
      </c>
      <c r="H46871" s="43">
        <v>1029.8</v>
      </c>
    </row>
    <row r="46872" spans="1:8" x14ac:dyDescent="0.3">
      <c r="A46872" s="27">
        <v>2020</v>
      </c>
      <c r="B46872" s="31" t="s">
        <v>39</v>
      </c>
      <c r="C46872" s="35" t="s">
        <v>23</v>
      </c>
      <c r="D46872" s="35" t="s">
        <v>30</v>
      </c>
      <c r="E46872" s="39">
        <v>13</v>
      </c>
      <c r="F46872" s="39">
        <v>4</v>
      </c>
      <c r="G46872" s="43">
        <v>1634.6</v>
      </c>
      <c r="H46872" s="43">
        <v>1897.4</v>
      </c>
    </row>
    <row r="46873" spans="1:8" x14ac:dyDescent="0.3">
      <c r="A46873" s="27">
        <v>2020</v>
      </c>
      <c r="B46873" s="31" t="s">
        <v>39</v>
      </c>
      <c r="C46873" s="35" t="s">
        <v>23</v>
      </c>
      <c r="D46873" s="35" t="s">
        <v>26</v>
      </c>
      <c r="E46873" s="39">
        <v>99</v>
      </c>
      <c r="F46873" s="39">
        <v>96</v>
      </c>
      <c r="G46873" s="43">
        <v>2207.6999999999998</v>
      </c>
      <c r="H46873" s="43">
        <v>2195.6999999999998</v>
      </c>
    </row>
    <row r="46874" spans="1:8" x14ac:dyDescent="0.3">
      <c r="A46874" s="27">
        <v>2020</v>
      </c>
      <c r="B46874" s="31" t="s">
        <v>39</v>
      </c>
      <c r="C46874" s="35" t="s">
        <v>23</v>
      </c>
      <c r="D46874" s="35" t="s">
        <v>28</v>
      </c>
      <c r="E46874" s="39">
        <v>36</v>
      </c>
      <c r="F46874" s="39">
        <v>18</v>
      </c>
      <c r="G46874" s="43">
        <v>1057.5</v>
      </c>
      <c r="H46874" s="43">
        <v>999.4</v>
      </c>
    </row>
    <row r="46875" spans="1:8" x14ac:dyDescent="0.3">
      <c r="A46875" s="27">
        <v>2020</v>
      </c>
      <c r="B46875" s="31" t="s">
        <v>40</v>
      </c>
      <c r="C46875" s="35" t="s">
        <v>10</v>
      </c>
      <c r="D46875" s="35" t="s">
        <v>11</v>
      </c>
      <c r="E46875" s="39">
        <v>4</v>
      </c>
      <c r="F46875" s="39">
        <v>2</v>
      </c>
      <c r="G46875" s="43">
        <v>502.4</v>
      </c>
      <c r="H46875" s="43">
        <v>400</v>
      </c>
    </row>
    <row r="46876" spans="1:8" x14ac:dyDescent="0.3">
      <c r="A46876" s="27">
        <v>2020</v>
      </c>
      <c r="B46876" s="31" t="s">
        <v>40</v>
      </c>
      <c r="C46876" s="35" t="s">
        <v>10</v>
      </c>
      <c r="D46876" s="35" t="s">
        <v>12</v>
      </c>
      <c r="E46876" s="39">
        <v>1</v>
      </c>
      <c r="F46876" s="39">
        <v>1</v>
      </c>
      <c r="G46876" s="43">
        <v>203</v>
      </c>
      <c r="H46876" s="43">
        <v>180</v>
      </c>
    </row>
    <row r="46877" spans="1:8" x14ac:dyDescent="0.3">
      <c r="A46877" s="27">
        <v>2020</v>
      </c>
      <c r="B46877" s="31" t="s">
        <v>40</v>
      </c>
      <c r="C46877" s="35" t="s">
        <v>10</v>
      </c>
      <c r="D46877" s="35" t="s">
        <v>16</v>
      </c>
      <c r="E46877" s="39">
        <v>3</v>
      </c>
      <c r="F46877" s="39">
        <v>1</v>
      </c>
      <c r="G46877" s="43">
        <v>299.39999999999998</v>
      </c>
      <c r="H46877" s="43">
        <v>220</v>
      </c>
    </row>
    <row r="46878" spans="1:8" x14ac:dyDescent="0.3">
      <c r="A46878" s="27">
        <v>2020</v>
      </c>
      <c r="B46878" s="31" t="s">
        <v>40</v>
      </c>
      <c r="C46878" s="35" t="s">
        <v>13</v>
      </c>
      <c r="D46878" s="35" t="s">
        <v>11</v>
      </c>
      <c r="E46878" s="39">
        <v>3</v>
      </c>
      <c r="F46878" s="39">
        <v>1</v>
      </c>
      <c r="G46878" s="43">
        <v>99.4</v>
      </c>
      <c r="H46878" s="43">
        <v>88.1</v>
      </c>
    </row>
    <row r="46879" spans="1:8" x14ac:dyDescent="0.3">
      <c r="A46879" s="27">
        <v>2020</v>
      </c>
      <c r="B46879" s="31" t="s">
        <v>40</v>
      </c>
      <c r="C46879" s="35" t="s">
        <v>13</v>
      </c>
      <c r="D46879" s="35" t="s">
        <v>15</v>
      </c>
      <c r="E46879" s="39">
        <v>2</v>
      </c>
      <c r="F46879" s="39">
        <v>1</v>
      </c>
      <c r="G46879" s="43">
        <v>97.3</v>
      </c>
      <c r="H46879" s="43">
        <v>86</v>
      </c>
    </row>
    <row r="46880" spans="1:8" x14ac:dyDescent="0.3">
      <c r="A46880" s="27">
        <v>2020</v>
      </c>
      <c r="B46880" s="31" t="s">
        <v>40</v>
      </c>
      <c r="C46880" s="35" t="s">
        <v>13</v>
      </c>
      <c r="D46880" s="35" t="s">
        <v>26</v>
      </c>
      <c r="E46880" s="39">
        <v>1</v>
      </c>
      <c r="F46880" s="39">
        <v>1</v>
      </c>
      <c r="G46880" s="43">
        <v>2.1</v>
      </c>
      <c r="H46880" s="43">
        <v>2.1</v>
      </c>
    </row>
    <row r="46881" spans="1:8" x14ac:dyDescent="0.3">
      <c r="A46881" s="27">
        <v>2020</v>
      </c>
      <c r="B46881" s="31" t="s">
        <v>40</v>
      </c>
      <c r="C46881" s="35" t="s">
        <v>17</v>
      </c>
      <c r="D46881" s="35" t="s">
        <v>11</v>
      </c>
      <c r="E46881" s="39">
        <v>111</v>
      </c>
      <c r="F46881" s="39">
        <v>23</v>
      </c>
      <c r="G46881" s="43">
        <v>1928.5</v>
      </c>
      <c r="H46881" s="43">
        <v>1808.4</v>
      </c>
    </row>
    <row r="46882" spans="1:8" x14ac:dyDescent="0.3">
      <c r="A46882" s="27">
        <v>2020</v>
      </c>
      <c r="B46882" s="31" t="s">
        <v>40</v>
      </c>
      <c r="C46882" s="35" t="s">
        <v>17</v>
      </c>
      <c r="D46882" s="35" t="s">
        <v>14</v>
      </c>
      <c r="E46882" s="39">
        <v>4</v>
      </c>
      <c r="F46882" s="39">
        <v>2</v>
      </c>
      <c r="G46882" s="43">
        <v>4.0999999999999996</v>
      </c>
      <c r="H46882" s="43">
        <v>4.0999999999999996</v>
      </c>
    </row>
    <row r="46883" spans="1:8" x14ac:dyDescent="0.3">
      <c r="A46883" s="27">
        <v>2020</v>
      </c>
      <c r="B46883" s="31" t="s">
        <v>40</v>
      </c>
      <c r="C46883" s="35" t="s">
        <v>17</v>
      </c>
      <c r="D46883" s="35" t="s">
        <v>19</v>
      </c>
      <c r="E46883" s="39">
        <v>4</v>
      </c>
      <c r="F46883" s="39">
        <v>4</v>
      </c>
      <c r="G46883" s="43">
        <v>48.1</v>
      </c>
      <c r="H46883" s="43">
        <v>35.6</v>
      </c>
    </row>
    <row r="46884" spans="1:8" x14ac:dyDescent="0.3">
      <c r="A46884" s="27">
        <v>2020</v>
      </c>
      <c r="B46884" s="31" t="s">
        <v>40</v>
      </c>
      <c r="C46884" s="35" t="s">
        <v>17</v>
      </c>
      <c r="D46884" s="35" t="s">
        <v>15</v>
      </c>
      <c r="E46884" s="39">
        <v>10</v>
      </c>
      <c r="F46884" s="39">
        <v>2</v>
      </c>
      <c r="G46884" s="43">
        <v>60.4</v>
      </c>
      <c r="H46884" s="43">
        <v>60.4</v>
      </c>
    </row>
    <row r="46885" spans="1:8" x14ac:dyDescent="0.3">
      <c r="A46885" s="27">
        <v>2020</v>
      </c>
      <c r="B46885" s="31" t="s">
        <v>40</v>
      </c>
      <c r="C46885" s="35" t="s">
        <v>17</v>
      </c>
      <c r="D46885" s="35" t="s">
        <v>16</v>
      </c>
      <c r="E46885" s="39">
        <v>90</v>
      </c>
      <c r="F46885" s="39">
        <v>14</v>
      </c>
      <c r="G46885" s="43">
        <v>1771.9</v>
      </c>
      <c r="H46885" s="43">
        <v>1664.3</v>
      </c>
    </row>
    <row r="46886" spans="1:8" x14ac:dyDescent="0.3">
      <c r="A46886" s="27">
        <v>2020</v>
      </c>
      <c r="B46886" s="31" t="s">
        <v>40</v>
      </c>
      <c r="C46886" s="35" t="s">
        <v>17</v>
      </c>
      <c r="D46886" s="35" t="s">
        <v>26</v>
      </c>
      <c r="E46886" s="39">
        <v>3</v>
      </c>
      <c r="F46886" s="39">
        <v>3</v>
      </c>
      <c r="G46886" s="43">
        <v>44</v>
      </c>
      <c r="H46886" s="43">
        <v>44</v>
      </c>
    </row>
    <row r="46887" spans="1:8" x14ac:dyDescent="0.3">
      <c r="A46887" s="27">
        <v>2020</v>
      </c>
      <c r="B46887" s="31" t="s">
        <v>40</v>
      </c>
      <c r="C46887" s="35" t="s">
        <v>21</v>
      </c>
      <c r="D46887" s="35" t="s">
        <v>11</v>
      </c>
      <c r="E46887" s="39">
        <v>75</v>
      </c>
      <c r="F46887" s="39">
        <v>33</v>
      </c>
      <c r="G46887" s="43">
        <v>663.8</v>
      </c>
      <c r="H46887" s="43">
        <v>644.70000000000005</v>
      </c>
    </row>
    <row r="46888" spans="1:8" x14ac:dyDescent="0.3">
      <c r="A46888" s="27">
        <v>2020</v>
      </c>
      <c r="B46888" s="31" t="s">
        <v>40</v>
      </c>
      <c r="C46888" s="35" t="s">
        <v>21</v>
      </c>
      <c r="D46888" s="35" t="s">
        <v>33</v>
      </c>
      <c r="E46888" s="39">
        <v>12</v>
      </c>
      <c r="F46888" s="39">
        <v>1</v>
      </c>
      <c r="G46888" s="43">
        <v>51</v>
      </c>
      <c r="H46888" s="43">
        <v>43</v>
      </c>
    </row>
    <row r="46889" spans="1:8" x14ac:dyDescent="0.3">
      <c r="A46889" s="27">
        <v>2020</v>
      </c>
      <c r="B46889" s="31" t="s">
        <v>40</v>
      </c>
      <c r="C46889" s="35" t="s">
        <v>21</v>
      </c>
      <c r="D46889" s="35" t="s">
        <v>14</v>
      </c>
      <c r="E46889" s="39">
        <v>2</v>
      </c>
      <c r="F46889" s="39">
        <v>1</v>
      </c>
      <c r="G46889" s="43">
        <v>10.4</v>
      </c>
      <c r="H46889" s="43">
        <v>9.8000000000000007</v>
      </c>
    </row>
    <row r="46890" spans="1:8" x14ac:dyDescent="0.3">
      <c r="A46890" s="27">
        <v>2020</v>
      </c>
      <c r="B46890" s="31" t="s">
        <v>40</v>
      </c>
      <c r="C46890" s="35" t="s">
        <v>21</v>
      </c>
      <c r="D46890" s="35" t="s">
        <v>19</v>
      </c>
      <c r="E46890" s="39">
        <v>4</v>
      </c>
      <c r="F46890" s="39">
        <v>4</v>
      </c>
      <c r="G46890" s="43">
        <v>54</v>
      </c>
      <c r="H46890" s="43">
        <v>52</v>
      </c>
    </row>
    <row r="46891" spans="1:8" x14ac:dyDescent="0.3">
      <c r="A46891" s="27">
        <v>2020</v>
      </c>
      <c r="B46891" s="31" t="s">
        <v>40</v>
      </c>
      <c r="C46891" s="35" t="s">
        <v>21</v>
      </c>
      <c r="D46891" s="35" t="s">
        <v>15</v>
      </c>
      <c r="E46891" s="39">
        <v>1</v>
      </c>
      <c r="F46891" s="39">
        <v>1</v>
      </c>
      <c r="G46891" s="43">
        <v>9.3000000000000007</v>
      </c>
      <c r="H46891" s="43">
        <v>7.5</v>
      </c>
    </row>
    <row r="46892" spans="1:8" x14ac:dyDescent="0.3">
      <c r="A46892" s="27">
        <v>2020</v>
      </c>
      <c r="B46892" s="31" t="s">
        <v>40</v>
      </c>
      <c r="C46892" s="35" t="s">
        <v>21</v>
      </c>
      <c r="D46892" s="35" t="s">
        <v>16</v>
      </c>
      <c r="E46892" s="39">
        <v>5</v>
      </c>
      <c r="F46892" s="39">
        <v>2</v>
      </c>
      <c r="G46892" s="43">
        <v>67</v>
      </c>
      <c r="H46892" s="43">
        <v>61.8</v>
      </c>
    </row>
    <row r="46893" spans="1:8" x14ac:dyDescent="0.3">
      <c r="A46893" s="27">
        <v>2020</v>
      </c>
      <c r="B46893" s="31" t="s">
        <v>40</v>
      </c>
      <c r="C46893" s="35" t="s">
        <v>21</v>
      </c>
      <c r="D46893" s="35" t="s">
        <v>26</v>
      </c>
      <c r="E46893" s="39">
        <v>43</v>
      </c>
      <c r="F46893" s="39">
        <v>21</v>
      </c>
      <c r="G46893" s="43">
        <v>238.9</v>
      </c>
      <c r="H46893" s="43">
        <v>237.4</v>
      </c>
    </row>
    <row r="46894" spans="1:8" x14ac:dyDescent="0.3">
      <c r="A46894" s="27">
        <v>2020</v>
      </c>
      <c r="B46894" s="31" t="s">
        <v>40</v>
      </c>
      <c r="C46894" s="35" t="s">
        <v>21</v>
      </c>
      <c r="D46894" s="35" t="s">
        <v>20</v>
      </c>
      <c r="E46894" s="39">
        <v>8</v>
      </c>
      <c r="F46894" s="39">
        <v>8</v>
      </c>
      <c r="G46894" s="43">
        <v>233.2</v>
      </c>
      <c r="H46894" s="43">
        <v>233.2</v>
      </c>
    </row>
    <row r="46895" spans="1:8" x14ac:dyDescent="0.3">
      <c r="A46895" s="27">
        <v>2020</v>
      </c>
      <c r="B46895" s="31" t="s">
        <v>40</v>
      </c>
      <c r="C46895" s="35" t="s">
        <v>22</v>
      </c>
      <c r="D46895" s="35" t="s">
        <v>11</v>
      </c>
      <c r="E46895" s="39">
        <v>16</v>
      </c>
      <c r="F46895" s="39">
        <v>7</v>
      </c>
      <c r="G46895" s="43">
        <v>52.3</v>
      </c>
      <c r="H46895" s="43">
        <v>52.3</v>
      </c>
    </row>
    <row r="46896" spans="1:8" x14ac:dyDescent="0.3">
      <c r="A46896" s="27">
        <v>2020</v>
      </c>
      <c r="B46896" s="31" t="s">
        <v>40</v>
      </c>
      <c r="C46896" s="35" t="s">
        <v>22</v>
      </c>
      <c r="D46896" s="35" t="s">
        <v>14</v>
      </c>
      <c r="E46896" s="39">
        <v>9</v>
      </c>
      <c r="F46896" s="39">
        <v>5</v>
      </c>
      <c r="G46896" s="43">
        <v>19.100000000000001</v>
      </c>
      <c r="H46896" s="43">
        <v>18.5</v>
      </c>
    </row>
    <row r="46897" spans="1:8" x14ac:dyDescent="0.3">
      <c r="A46897" s="27">
        <v>2020</v>
      </c>
      <c r="B46897" s="31" t="s">
        <v>40</v>
      </c>
      <c r="C46897" s="35" t="s">
        <v>22</v>
      </c>
      <c r="D46897" s="35" t="s">
        <v>16</v>
      </c>
      <c r="E46897" s="39">
        <v>7</v>
      </c>
      <c r="F46897" s="39">
        <v>3</v>
      </c>
      <c r="G46897" s="43">
        <v>33.200000000000003</v>
      </c>
      <c r="H46897" s="43">
        <v>33.799999999999997</v>
      </c>
    </row>
    <row r="46898" spans="1:8" x14ac:dyDescent="0.3">
      <c r="A46898" s="27">
        <v>2020</v>
      </c>
      <c r="B46898" s="31" t="s">
        <v>40</v>
      </c>
      <c r="C46898" s="35" t="s">
        <v>23</v>
      </c>
      <c r="D46898" s="35" t="s">
        <v>11</v>
      </c>
      <c r="E46898" s="39">
        <v>209</v>
      </c>
      <c r="F46898" s="39">
        <v>66</v>
      </c>
      <c r="G46898" s="43">
        <v>3246.4</v>
      </c>
      <c r="H46898" s="43">
        <v>2993.5</v>
      </c>
    </row>
    <row r="46899" spans="1:8" x14ac:dyDescent="0.3">
      <c r="A46899" s="27">
        <v>2020</v>
      </c>
      <c r="B46899" s="31" t="s">
        <v>40</v>
      </c>
      <c r="C46899" s="35" t="s">
        <v>23</v>
      </c>
      <c r="D46899" s="35" t="s">
        <v>12</v>
      </c>
      <c r="E46899" s="39">
        <v>1</v>
      </c>
      <c r="F46899" s="39">
        <v>1</v>
      </c>
      <c r="G46899" s="43">
        <v>203</v>
      </c>
      <c r="H46899" s="43">
        <v>180</v>
      </c>
    </row>
    <row r="46900" spans="1:8" x14ac:dyDescent="0.3">
      <c r="A46900" s="27">
        <v>2020</v>
      </c>
      <c r="B46900" s="31" t="s">
        <v>40</v>
      </c>
      <c r="C46900" s="35" t="s">
        <v>23</v>
      </c>
      <c r="D46900" s="35" t="s">
        <v>33</v>
      </c>
      <c r="E46900" s="39">
        <v>12</v>
      </c>
      <c r="F46900" s="39">
        <v>1</v>
      </c>
      <c r="G46900" s="43">
        <v>51</v>
      </c>
      <c r="H46900" s="43">
        <v>43</v>
      </c>
    </row>
    <row r="46901" spans="1:8" x14ac:dyDescent="0.3">
      <c r="A46901" s="27">
        <v>2020</v>
      </c>
      <c r="B46901" s="31" t="s">
        <v>40</v>
      </c>
      <c r="C46901" s="35" t="s">
        <v>23</v>
      </c>
      <c r="D46901" s="35" t="s">
        <v>14</v>
      </c>
      <c r="E46901" s="39">
        <v>15</v>
      </c>
      <c r="F46901" s="39">
        <v>8</v>
      </c>
      <c r="G46901" s="43">
        <v>33.6</v>
      </c>
      <c r="H46901" s="43">
        <v>32.4</v>
      </c>
    </row>
    <row r="46902" spans="1:8" x14ac:dyDescent="0.3">
      <c r="A46902" s="27">
        <v>2020</v>
      </c>
      <c r="B46902" s="31" t="s">
        <v>40</v>
      </c>
      <c r="C46902" s="35" t="s">
        <v>23</v>
      </c>
      <c r="D46902" s="35" t="s">
        <v>19</v>
      </c>
      <c r="E46902" s="39">
        <v>8</v>
      </c>
      <c r="F46902" s="39">
        <v>8</v>
      </c>
      <c r="G46902" s="43">
        <v>102.1</v>
      </c>
      <c r="H46902" s="43">
        <v>87.6</v>
      </c>
    </row>
    <row r="46903" spans="1:8" x14ac:dyDescent="0.3">
      <c r="A46903" s="27">
        <v>2020</v>
      </c>
      <c r="B46903" s="31" t="s">
        <v>40</v>
      </c>
      <c r="C46903" s="35" t="s">
        <v>23</v>
      </c>
      <c r="D46903" s="35" t="s">
        <v>15</v>
      </c>
      <c r="E46903" s="39">
        <v>13</v>
      </c>
      <c r="F46903" s="39">
        <v>4</v>
      </c>
      <c r="G46903" s="43">
        <v>167</v>
      </c>
      <c r="H46903" s="43">
        <v>153.9</v>
      </c>
    </row>
    <row r="46904" spans="1:8" x14ac:dyDescent="0.3">
      <c r="A46904" s="27">
        <v>2020</v>
      </c>
      <c r="B46904" s="31" t="s">
        <v>40</v>
      </c>
      <c r="C46904" s="35" t="s">
        <v>23</v>
      </c>
      <c r="D46904" s="35" t="s">
        <v>16</v>
      </c>
      <c r="E46904" s="39">
        <v>105</v>
      </c>
      <c r="F46904" s="39">
        <v>20</v>
      </c>
      <c r="G46904" s="43">
        <v>2171.5</v>
      </c>
      <c r="H46904" s="43">
        <v>1979.9</v>
      </c>
    </row>
    <row r="46905" spans="1:8" x14ac:dyDescent="0.3">
      <c r="A46905" s="27">
        <v>2020</v>
      </c>
      <c r="B46905" s="31" t="s">
        <v>40</v>
      </c>
      <c r="C46905" s="35" t="s">
        <v>23</v>
      </c>
      <c r="D46905" s="35" t="s">
        <v>26</v>
      </c>
      <c r="E46905" s="39">
        <v>47</v>
      </c>
      <c r="F46905" s="39">
        <v>25</v>
      </c>
      <c r="G46905" s="43">
        <v>285</v>
      </c>
      <c r="H46905" s="43">
        <v>283.5</v>
      </c>
    </row>
    <row r="46906" spans="1:8" x14ac:dyDescent="0.3">
      <c r="A46906" s="27">
        <v>2020</v>
      </c>
      <c r="B46906" s="31" t="s">
        <v>40</v>
      </c>
      <c r="C46906" s="35" t="s">
        <v>23</v>
      </c>
      <c r="D46906" s="35" t="s">
        <v>20</v>
      </c>
      <c r="E46906" s="39">
        <v>8</v>
      </c>
      <c r="F46906" s="39">
        <v>8</v>
      </c>
      <c r="G46906" s="43">
        <v>233.2</v>
      </c>
      <c r="H46906" s="43">
        <v>233.2</v>
      </c>
    </row>
    <row r="46907" spans="1:8" x14ac:dyDescent="0.3">
      <c r="A46907" s="27">
        <v>2020</v>
      </c>
      <c r="B46907" s="31" t="s">
        <v>41</v>
      </c>
      <c r="C46907" s="35" t="s">
        <v>10</v>
      </c>
      <c r="D46907" s="35" t="s">
        <v>11</v>
      </c>
      <c r="E46907" s="39">
        <v>1</v>
      </c>
      <c r="F46907" s="39">
        <v>1</v>
      </c>
      <c r="G46907" s="43">
        <v>1</v>
      </c>
      <c r="H46907" s="43">
        <v>1</v>
      </c>
    </row>
    <row r="46908" spans="1:8" x14ac:dyDescent="0.3">
      <c r="A46908" s="27">
        <v>2020</v>
      </c>
      <c r="B46908" s="31" t="s">
        <v>41</v>
      </c>
      <c r="C46908" s="35" t="s">
        <v>10</v>
      </c>
      <c r="D46908" s="35" t="s">
        <v>15</v>
      </c>
      <c r="E46908" s="39">
        <v>1</v>
      </c>
      <c r="F46908" s="39">
        <v>1</v>
      </c>
      <c r="G46908" s="43">
        <v>1</v>
      </c>
      <c r="H46908" s="43">
        <v>1</v>
      </c>
    </row>
    <row r="46909" spans="1:8" x14ac:dyDescent="0.3">
      <c r="A46909" s="27">
        <v>2020</v>
      </c>
      <c r="B46909" s="31" t="s">
        <v>41</v>
      </c>
      <c r="C46909" s="35" t="s">
        <v>13</v>
      </c>
      <c r="D46909" s="35" t="s">
        <v>11</v>
      </c>
      <c r="E46909" s="39">
        <v>28</v>
      </c>
      <c r="F46909" s="39">
        <v>8</v>
      </c>
      <c r="G46909" s="43">
        <v>101.3</v>
      </c>
      <c r="H46909" s="43">
        <v>101.5</v>
      </c>
    </row>
    <row r="46910" spans="1:8" x14ac:dyDescent="0.3">
      <c r="A46910" s="27">
        <v>2020</v>
      </c>
      <c r="B46910" s="31" t="s">
        <v>41</v>
      </c>
      <c r="C46910" s="35" t="s">
        <v>13</v>
      </c>
      <c r="D46910" s="35" t="s">
        <v>18</v>
      </c>
      <c r="E46910" s="39">
        <v>13</v>
      </c>
      <c r="F46910" s="39">
        <v>5</v>
      </c>
      <c r="G46910" s="43">
        <v>82.3</v>
      </c>
      <c r="H46910" s="43">
        <v>82.5</v>
      </c>
    </row>
    <row r="46911" spans="1:8" x14ac:dyDescent="0.3">
      <c r="A46911" s="27">
        <v>2020</v>
      </c>
      <c r="B46911" s="31" t="s">
        <v>41</v>
      </c>
      <c r="C46911" s="35" t="s">
        <v>13</v>
      </c>
      <c r="D46911" s="35" t="s">
        <v>15</v>
      </c>
      <c r="E46911" s="39">
        <v>4</v>
      </c>
      <c r="F46911" s="39">
        <v>2</v>
      </c>
      <c r="G46911" s="43">
        <v>4.4000000000000004</v>
      </c>
      <c r="H46911" s="43">
        <v>4.4000000000000004</v>
      </c>
    </row>
    <row r="46912" spans="1:8" x14ac:dyDescent="0.3">
      <c r="A46912" s="27">
        <v>2020</v>
      </c>
      <c r="B46912" s="31" t="s">
        <v>41</v>
      </c>
      <c r="C46912" s="35" t="s">
        <v>13</v>
      </c>
      <c r="D46912" s="35" t="s">
        <v>16</v>
      </c>
      <c r="E46912" s="39">
        <v>10</v>
      </c>
      <c r="F46912" s="39">
        <v>2</v>
      </c>
      <c r="G46912" s="43">
        <v>13.6</v>
      </c>
      <c r="H46912" s="43">
        <v>13.6</v>
      </c>
    </row>
    <row r="46913" spans="1:8" x14ac:dyDescent="0.3">
      <c r="A46913" s="27">
        <v>2020</v>
      </c>
      <c r="B46913" s="31" t="s">
        <v>41</v>
      </c>
      <c r="C46913" s="35" t="s">
        <v>13</v>
      </c>
      <c r="D46913" s="35" t="s">
        <v>20</v>
      </c>
      <c r="E46913" s="39">
        <v>1</v>
      </c>
      <c r="F46913" s="39">
        <v>1</v>
      </c>
      <c r="G46913" s="43">
        <v>1</v>
      </c>
      <c r="H46913" s="43">
        <v>1</v>
      </c>
    </row>
    <row r="46914" spans="1:8" x14ac:dyDescent="0.3">
      <c r="A46914" s="27">
        <v>2020</v>
      </c>
      <c r="B46914" s="31" t="s">
        <v>41</v>
      </c>
      <c r="C46914" s="35" t="s">
        <v>17</v>
      </c>
      <c r="D46914" s="35" t="s">
        <v>11</v>
      </c>
      <c r="E46914" s="39">
        <v>476</v>
      </c>
      <c r="F46914" s="39">
        <v>159</v>
      </c>
      <c r="G46914" s="43">
        <v>18692.599999999999</v>
      </c>
      <c r="H46914" s="43">
        <v>17597.599999999999</v>
      </c>
    </row>
    <row r="46915" spans="1:8" x14ac:dyDescent="0.3">
      <c r="A46915" s="27">
        <v>2020</v>
      </c>
      <c r="B46915" s="31" t="s">
        <v>41</v>
      </c>
      <c r="C46915" s="35" t="s">
        <v>17</v>
      </c>
      <c r="D46915" s="35" t="s">
        <v>12</v>
      </c>
      <c r="E46915" s="39">
        <v>14</v>
      </c>
      <c r="F46915" s="39">
        <v>9</v>
      </c>
      <c r="G46915" s="43">
        <v>5310.7</v>
      </c>
      <c r="H46915" s="43">
        <v>4836.1000000000004</v>
      </c>
    </row>
    <row r="46916" spans="1:8" x14ac:dyDescent="0.3">
      <c r="A46916" s="27">
        <v>2020</v>
      </c>
      <c r="B46916" s="31" t="s">
        <v>41</v>
      </c>
      <c r="C46916" s="35" t="s">
        <v>17</v>
      </c>
      <c r="D46916" s="35" t="s">
        <v>14</v>
      </c>
      <c r="E46916" s="39">
        <v>18</v>
      </c>
      <c r="F46916" s="39">
        <v>2</v>
      </c>
      <c r="G46916" s="43">
        <v>128</v>
      </c>
      <c r="H46916" s="43">
        <v>149.19999999999999</v>
      </c>
    </row>
    <row r="46917" spans="1:8" x14ac:dyDescent="0.3">
      <c r="A46917" s="27">
        <v>2020</v>
      </c>
      <c r="B46917" s="31" t="s">
        <v>41</v>
      </c>
      <c r="C46917" s="35" t="s">
        <v>17</v>
      </c>
      <c r="D46917" s="35" t="s">
        <v>18</v>
      </c>
      <c r="E46917" s="39">
        <v>89</v>
      </c>
      <c r="F46917" s="39">
        <v>30</v>
      </c>
      <c r="G46917" s="43">
        <v>3976.7</v>
      </c>
      <c r="H46917" s="43">
        <v>3471.1</v>
      </c>
    </row>
    <row r="46918" spans="1:8" x14ac:dyDescent="0.3">
      <c r="A46918" s="27">
        <v>2020</v>
      </c>
      <c r="B46918" s="31" t="s">
        <v>41</v>
      </c>
      <c r="C46918" s="35" t="s">
        <v>17</v>
      </c>
      <c r="D46918" s="35" t="s">
        <v>19</v>
      </c>
      <c r="E46918" s="39">
        <v>2</v>
      </c>
      <c r="F46918" s="39">
        <v>2</v>
      </c>
      <c r="G46918" s="43">
        <v>1.4</v>
      </c>
      <c r="H46918" s="43">
        <v>1.4</v>
      </c>
    </row>
    <row r="46919" spans="1:8" x14ac:dyDescent="0.3">
      <c r="A46919" s="27">
        <v>2020</v>
      </c>
      <c r="B46919" s="31" t="s">
        <v>41</v>
      </c>
      <c r="C46919" s="35" t="s">
        <v>17</v>
      </c>
      <c r="D46919" s="35" t="s">
        <v>16</v>
      </c>
      <c r="E46919" s="39">
        <v>272</v>
      </c>
      <c r="F46919" s="39">
        <v>79</v>
      </c>
      <c r="G46919" s="43">
        <v>770.9</v>
      </c>
      <c r="H46919" s="43">
        <v>692</v>
      </c>
    </row>
    <row r="46920" spans="1:8" x14ac:dyDescent="0.3">
      <c r="A46920" s="27">
        <v>2020</v>
      </c>
      <c r="B46920" s="31" t="s">
        <v>41</v>
      </c>
      <c r="C46920" s="35" t="s">
        <v>17</v>
      </c>
      <c r="D46920" s="35" t="s">
        <v>26</v>
      </c>
      <c r="E46920" s="39">
        <v>4</v>
      </c>
      <c r="F46920" s="39">
        <v>4</v>
      </c>
      <c r="G46920" s="43">
        <v>9</v>
      </c>
      <c r="H46920" s="43">
        <v>8.6</v>
      </c>
    </row>
    <row r="46921" spans="1:8" x14ac:dyDescent="0.3">
      <c r="A46921" s="27">
        <v>2020</v>
      </c>
      <c r="B46921" s="31" t="s">
        <v>41</v>
      </c>
      <c r="C46921" s="35" t="s">
        <v>17</v>
      </c>
      <c r="D46921" s="35" t="s">
        <v>20</v>
      </c>
      <c r="E46921" s="39">
        <v>77</v>
      </c>
      <c r="F46921" s="39">
        <v>49</v>
      </c>
      <c r="G46921" s="43">
        <v>8495.9</v>
      </c>
      <c r="H46921" s="43">
        <v>8439.2000000000007</v>
      </c>
    </row>
    <row r="46922" spans="1:8" x14ac:dyDescent="0.3">
      <c r="A46922" s="27">
        <v>2020</v>
      </c>
      <c r="B46922" s="31" t="s">
        <v>41</v>
      </c>
      <c r="C46922" s="35" t="s">
        <v>21</v>
      </c>
      <c r="D46922" s="35" t="s">
        <v>11</v>
      </c>
      <c r="E46922" s="39">
        <v>154</v>
      </c>
      <c r="F46922" s="39">
        <v>86</v>
      </c>
      <c r="G46922" s="43">
        <v>3031.3</v>
      </c>
      <c r="H46922" s="43">
        <v>3003.6</v>
      </c>
    </row>
    <row r="46923" spans="1:8" x14ac:dyDescent="0.3">
      <c r="A46923" s="27">
        <v>2020</v>
      </c>
      <c r="B46923" s="31" t="s">
        <v>41</v>
      </c>
      <c r="C46923" s="35" t="s">
        <v>21</v>
      </c>
      <c r="D46923" s="35" t="s">
        <v>14</v>
      </c>
      <c r="E46923" s="39">
        <v>2</v>
      </c>
      <c r="F46923" s="39">
        <v>1</v>
      </c>
      <c r="G46923" s="43">
        <v>1.2</v>
      </c>
      <c r="H46923" s="43">
        <v>1.2</v>
      </c>
    </row>
    <row r="46924" spans="1:8" x14ac:dyDescent="0.3">
      <c r="A46924" s="27">
        <v>2020</v>
      </c>
      <c r="B46924" s="31" t="s">
        <v>41</v>
      </c>
      <c r="C46924" s="35" t="s">
        <v>21</v>
      </c>
      <c r="D46924" s="35" t="s">
        <v>18</v>
      </c>
      <c r="E46924" s="39">
        <v>1</v>
      </c>
      <c r="F46924" s="39">
        <v>1</v>
      </c>
      <c r="G46924" s="43">
        <v>1</v>
      </c>
      <c r="H46924" s="43">
        <v>1</v>
      </c>
    </row>
    <row r="46925" spans="1:8" x14ac:dyDescent="0.3">
      <c r="A46925" s="27">
        <v>2020</v>
      </c>
      <c r="B46925" s="31" t="s">
        <v>41</v>
      </c>
      <c r="C46925" s="35" t="s">
        <v>21</v>
      </c>
      <c r="D46925" s="35" t="s">
        <v>15</v>
      </c>
      <c r="E46925" s="39">
        <v>16</v>
      </c>
      <c r="F46925" s="39">
        <v>2</v>
      </c>
      <c r="G46925" s="43">
        <v>15.2</v>
      </c>
      <c r="H46925" s="43">
        <v>15.2</v>
      </c>
    </row>
    <row r="46926" spans="1:8" x14ac:dyDescent="0.3">
      <c r="A46926" s="27">
        <v>2020</v>
      </c>
      <c r="B46926" s="31" t="s">
        <v>41</v>
      </c>
      <c r="C46926" s="35" t="s">
        <v>21</v>
      </c>
      <c r="D46926" s="35" t="s">
        <v>16</v>
      </c>
      <c r="E46926" s="39">
        <v>62</v>
      </c>
      <c r="F46926" s="39">
        <v>15</v>
      </c>
      <c r="G46926" s="43">
        <v>94.5</v>
      </c>
      <c r="H46926" s="43">
        <v>94.5</v>
      </c>
    </row>
    <row r="46927" spans="1:8" x14ac:dyDescent="0.3">
      <c r="A46927" s="27">
        <v>2020</v>
      </c>
      <c r="B46927" s="31" t="s">
        <v>41</v>
      </c>
      <c r="C46927" s="35" t="s">
        <v>21</v>
      </c>
      <c r="D46927" s="35" t="s">
        <v>26</v>
      </c>
      <c r="E46927" s="39">
        <v>5</v>
      </c>
      <c r="F46927" s="39">
        <v>5</v>
      </c>
      <c r="G46927" s="43">
        <v>9.4</v>
      </c>
      <c r="H46927" s="43">
        <v>9.4</v>
      </c>
    </row>
    <row r="46928" spans="1:8" x14ac:dyDescent="0.3">
      <c r="A46928" s="27">
        <v>2020</v>
      </c>
      <c r="B46928" s="31" t="s">
        <v>41</v>
      </c>
      <c r="C46928" s="35" t="s">
        <v>21</v>
      </c>
      <c r="D46928" s="35" t="s">
        <v>20</v>
      </c>
      <c r="E46928" s="39">
        <v>68</v>
      </c>
      <c r="F46928" s="39">
        <v>62</v>
      </c>
      <c r="G46928" s="43">
        <v>2910</v>
      </c>
      <c r="H46928" s="43">
        <v>2882.3</v>
      </c>
    </row>
    <row r="46929" spans="1:8" x14ac:dyDescent="0.3">
      <c r="A46929" s="27">
        <v>2020</v>
      </c>
      <c r="B46929" s="31" t="s">
        <v>41</v>
      </c>
      <c r="C46929" s="35" t="s">
        <v>22</v>
      </c>
      <c r="D46929" s="35" t="s">
        <v>11</v>
      </c>
      <c r="E46929" s="39">
        <v>27</v>
      </c>
      <c r="F46929" s="39">
        <v>12</v>
      </c>
      <c r="G46929" s="43">
        <v>644.20000000000005</v>
      </c>
      <c r="H46929" s="43">
        <v>629.5</v>
      </c>
    </row>
    <row r="46930" spans="1:8" x14ac:dyDescent="0.3">
      <c r="A46930" s="27">
        <v>2020</v>
      </c>
      <c r="B46930" s="31" t="s">
        <v>41</v>
      </c>
      <c r="C46930" s="35" t="s">
        <v>22</v>
      </c>
      <c r="D46930" s="35" t="s">
        <v>12</v>
      </c>
      <c r="E46930" s="39">
        <v>9</v>
      </c>
      <c r="F46930" s="39">
        <v>3</v>
      </c>
      <c r="G46930" s="43">
        <v>444</v>
      </c>
      <c r="H46930" s="43">
        <v>447.9</v>
      </c>
    </row>
    <row r="46931" spans="1:8" x14ac:dyDescent="0.3">
      <c r="A46931" s="27">
        <v>2020</v>
      </c>
      <c r="B46931" s="31" t="s">
        <v>41</v>
      </c>
      <c r="C46931" s="35" t="s">
        <v>22</v>
      </c>
      <c r="D46931" s="35" t="s">
        <v>18</v>
      </c>
      <c r="E46931" s="39">
        <v>10</v>
      </c>
      <c r="F46931" s="39">
        <v>8</v>
      </c>
      <c r="G46931" s="43">
        <v>155</v>
      </c>
      <c r="H46931" s="43">
        <v>140.1</v>
      </c>
    </row>
    <row r="46932" spans="1:8" x14ac:dyDescent="0.3">
      <c r="A46932" s="27">
        <v>2020</v>
      </c>
      <c r="B46932" s="31" t="s">
        <v>41</v>
      </c>
      <c r="C46932" s="35" t="s">
        <v>22</v>
      </c>
      <c r="D46932" s="35" t="s">
        <v>16</v>
      </c>
      <c r="E46932" s="39">
        <v>8</v>
      </c>
      <c r="F46932" s="39">
        <v>3</v>
      </c>
      <c r="G46932" s="43">
        <v>45.2</v>
      </c>
      <c r="H46932" s="43">
        <v>41.5</v>
      </c>
    </row>
    <row r="46933" spans="1:8" x14ac:dyDescent="0.3">
      <c r="A46933" s="27">
        <v>2020</v>
      </c>
      <c r="B46933" s="31" t="s">
        <v>41</v>
      </c>
      <c r="C46933" s="35" t="s">
        <v>23</v>
      </c>
      <c r="D46933" s="35" t="s">
        <v>11</v>
      </c>
      <c r="E46933" s="39">
        <v>686</v>
      </c>
      <c r="F46933" s="39">
        <v>266</v>
      </c>
      <c r="G46933" s="43">
        <v>22470.400000000001</v>
      </c>
      <c r="H46933" s="43">
        <v>21333.200000000001</v>
      </c>
    </row>
    <row r="46934" spans="1:8" x14ac:dyDescent="0.3">
      <c r="A46934" s="27">
        <v>2020</v>
      </c>
      <c r="B46934" s="31" t="s">
        <v>41</v>
      </c>
      <c r="C46934" s="35" t="s">
        <v>23</v>
      </c>
      <c r="D46934" s="35" t="s">
        <v>12</v>
      </c>
      <c r="E46934" s="39">
        <v>23</v>
      </c>
      <c r="F46934" s="39">
        <v>12</v>
      </c>
      <c r="G46934" s="43">
        <v>5754.7</v>
      </c>
      <c r="H46934" s="43">
        <v>5284</v>
      </c>
    </row>
    <row r="46935" spans="1:8" x14ac:dyDescent="0.3">
      <c r="A46935" s="27">
        <v>2020</v>
      </c>
      <c r="B46935" s="31" t="s">
        <v>41</v>
      </c>
      <c r="C46935" s="35" t="s">
        <v>23</v>
      </c>
      <c r="D46935" s="35" t="s">
        <v>14</v>
      </c>
      <c r="E46935" s="39">
        <v>20</v>
      </c>
      <c r="F46935" s="39">
        <v>3</v>
      </c>
      <c r="G46935" s="43">
        <v>129.19999999999999</v>
      </c>
      <c r="H46935" s="43">
        <v>150.4</v>
      </c>
    </row>
    <row r="46936" spans="1:8" x14ac:dyDescent="0.3">
      <c r="A46936" s="27">
        <v>2020</v>
      </c>
      <c r="B46936" s="31" t="s">
        <v>41</v>
      </c>
      <c r="C46936" s="35" t="s">
        <v>23</v>
      </c>
      <c r="D46936" s="35" t="s">
        <v>18</v>
      </c>
      <c r="E46936" s="39">
        <v>113</v>
      </c>
      <c r="F46936" s="39">
        <v>44</v>
      </c>
      <c r="G46936" s="43">
        <v>4215</v>
      </c>
      <c r="H46936" s="43">
        <v>3694.7</v>
      </c>
    </row>
    <row r="46937" spans="1:8" x14ac:dyDescent="0.3">
      <c r="A46937" s="27">
        <v>2020</v>
      </c>
      <c r="B46937" s="31" t="s">
        <v>41</v>
      </c>
      <c r="C46937" s="35" t="s">
        <v>23</v>
      </c>
      <c r="D46937" s="35" t="s">
        <v>19</v>
      </c>
      <c r="E46937" s="39">
        <v>2</v>
      </c>
      <c r="F46937" s="39">
        <v>2</v>
      </c>
      <c r="G46937" s="43">
        <v>1.4</v>
      </c>
      <c r="H46937" s="43">
        <v>1.4</v>
      </c>
    </row>
    <row r="46938" spans="1:8" x14ac:dyDescent="0.3">
      <c r="A46938" s="27">
        <v>2020</v>
      </c>
      <c r="B46938" s="31" t="s">
        <v>41</v>
      </c>
      <c r="C46938" s="35" t="s">
        <v>23</v>
      </c>
      <c r="D46938" s="35" t="s">
        <v>15</v>
      </c>
      <c r="E46938" s="39">
        <v>21</v>
      </c>
      <c r="F46938" s="39">
        <v>5</v>
      </c>
      <c r="G46938" s="43">
        <v>20.6</v>
      </c>
      <c r="H46938" s="43">
        <v>20.6</v>
      </c>
    </row>
    <row r="46939" spans="1:8" x14ac:dyDescent="0.3">
      <c r="A46939" s="27">
        <v>2020</v>
      </c>
      <c r="B46939" s="31" t="s">
        <v>41</v>
      </c>
      <c r="C46939" s="35" t="s">
        <v>23</v>
      </c>
      <c r="D46939" s="35" t="s">
        <v>16</v>
      </c>
      <c r="E46939" s="39">
        <v>352</v>
      </c>
      <c r="F46939" s="39">
        <v>99</v>
      </c>
      <c r="G46939" s="43">
        <v>924.2</v>
      </c>
      <c r="H46939" s="43">
        <v>841.6</v>
      </c>
    </row>
    <row r="46940" spans="1:8" x14ac:dyDescent="0.3">
      <c r="A46940" s="27">
        <v>2020</v>
      </c>
      <c r="B46940" s="31" t="s">
        <v>41</v>
      </c>
      <c r="C46940" s="35" t="s">
        <v>23</v>
      </c>
      <c r="D46940" s="35" t="s">
        <v>26</v>
      </c>
      <c r="E46940" s="39">
        <v>9</v>
      </c>
      <c r="F46940" s="39">
        <v>9</v>
      </c>
      <c r="G46940" s="43">
        <v>18.399999999999999</v>
      </c>
      <c r="H46940" s="43">
        <v>18</v>
      </c>
    </row>
    <row r="46941" spans="1:8" x14ac:dyDescent="0.3">
      <c r="A46941" s="27">
        <v>2020</v>
      </c>
      <c r="B46941" s="31" t="s">
        <v>41</v>
      </c>
      <c r="C46941" s="35" t="s">
        <v>23</v>
      </c>
      <c r="D46941" s="35" t="s">
        <v>20</v>
      </c>
      <c r="E46941" s="39">
        <v>146</v>
      </c>
      <c r="F46941" s="39">
        <v>112</v>
      </c>
      <c r="G46941" s="43">
        <v>11406.9</v>
      </c>
      <c r="H46941" s="43">
        <v>11322.5</v>
      </c>
    </row>
    <row r="46942" spans="1:8" x14ac:dyDescent="0.3">
      <c r="A46942" s="27">
        <v>2020</v>
      </c>
      <c r="B46942" s="31" t="s">
        <v>42</v>
      </c>
      <c r="C46942" s="35" t="s">
        <v>10</v>
      </c>
      <c r="D46942" s="35" t="s">
        <v>11</v>
      </c>
      <c r="E46942" s="39">
        <v>6</v>
      </c>
      <c r="F46942" s="39">
        <v>4</v>
      </c>
      <c r="G46942" s="43">
        <v>16.399999999999999</v>
      </c>
      <c r="H46942" s="43">
        <v>15.6</v>
      </c>
    </row>
    <row r="46943" spans="1:8" x14ac:dyDescent="0.3">
      <c r="A46943" s="27">
        <v>2020</v>
      </c>
      <c r="B46943" s="31" t="s">
        <v>42</v>
      </c>
      <c r="C46943" s="35" t="s">
        <v>10</v>
      </c>
      <c r="D46943" s="35" t="s">
        <v>15</v>
      </c>
      <c r="E46943" s="39">
        <v>4</v>
      </c>
      <c r="F46943" s="39">
        <v>2</v>
      </c>
      <c r="G46943" s="43">
        <v>4</v>
      </c>
      <c r="H46943" s="43">
        <v>4</v>
      </c>
    </row>
    <row r="46944" spans="1:8" x14ac:dyDescent="0.3">
      <c r="A46944" s="27">
        <v>2020</v>
      </c>
      <c r="B46944" s="31" t="s">
        <v>42</v>
      </c>
      <c r="C46944" s="35" t="s">
        <v>10</v>
      </c>
      <c r="D46944" s="35" t="s">
        <v>28</v>
      </c>
      <c r="E46944" s="39">
        <v>2</v>
      </c>
      <c r="F46944" s="39">
        <v>2</v>
      </c>
      <c r="G46944" s="43">
        <v>12.4</v>
      </c>
      <c r="H46944" s="43">
        <v>11.6</v>
      </c>
    </row>
    <row r="46945" spans="1:8" x14ac:dyDescent="0.3">
      <c r="A46945" s="27">
        <v>2020</v>
      </c>
      <c r="B46945" s="31" t="s">
        <v>42</v>
      </c>
      <c r="C46945" s="35" t="s">
        <v>13</v>
      </c>
      <c r="D46945" s="35" t="s">
        <v>11</v>
      </c>
      <c r="E46945" s="39">
        <v>5</v>
      </c>
      <c r="F46945" s="39">
        <v>3</v>
      </c>
      <c r="G46945" s="43">
        <v>11.4</v>
      </c>
      <c r="H46945" s="43">
        <v>10</v>
      </c>
    </row>
    <row r="46946" spans="1:8" x14ac:dyDescent="0.3">
      <c r="A46946" s="27">
        <v>2020</v>
      </c>
      <c r="B46946" s="31" t="s">
        <v>42</v>
      </c>
      <c r="C46946" s="35" t="s">
        <v>13</v>
      </c>
      <c r="D46946" s="35" t="s">
        <v>18</v>
      </c>
      <c r="E46946" s="39">
        <v>1</v>
      </c>
      <c r="F46946" s="39">
        <v>1</v>
      </c>
      <c r="G46946" s="43">
        <v>5.6</v>
      </c>
      <c r="H46946" s="43">
        <v>4.5999999999999996</v>
      </c>
    </row>
    <row r="46947" spans="1:8" x14ac:dyDescent="0.3">
      <c r="A46947" s="27">
        <v>2020</v>
      </c>
      <c r="B46947" s="31" t="s">
        <v>42</v>
      </c>
      <c r="C46947" s="35" t="s">
        <v>13</v>
      </c>
      <c r="D46947" s="35" t="s">
        <v>15</v>
      </c>
      <c r="E46947" s="39">
        <v>4</v>
      </c>
      <c r="F46947" s="39">
        <v>2</v>
      </c>
      <c r="G46947" s="43">
        <v>5.8</v>
      </c>
      <c r="H46947" s="43">
        <v>5.4</v>
      </c>
    </row>
    <row r="46948" spans="1:8" x14ac:dyDescent="0.3">
      <c r="A46948" s="27">
        <v>2020</v>
      </c>
      <c r="B46948" s="31" t="s">
        <v>42</v>
      </c>
      <c r="C46948" s="35" t="s">
        <v>17</v>
      </c>
      <c r="D46948" s="35" t="s">
        <v>11</v>
      </c>
      <c r="E46948" s="39">
        <v>116</v>
      </c>
      <c r="F46948" s="39">
        <v>47</v>
      </c>
      <c r="G46948" s="43">
        <v>3447.9</v>
      </c>
      <c r="H46948" s="43">
        <v>3467</v>
      </c>
    </row>
    <row r="46949" spans="1:8" x14ac:dyDescent="0.3">
      <c r="A46949" s="27">
        <v>2020</v>
      </c>
      <c r="B46949" s="31" t="s">
        <v>42</v>
      </c>
      <c r="C46949" s="35" t="s">
        <v>17</v>
      </c>
      <c r="D46949" s="35" t="s">
        <v>14</v>
      </c>
      <c r="E46949" s="39">
        <v>103</v>
      </c>
      <c r="F46949" s="39">
        <v>40</v>
      </c>
      <c r="G46949" s="43">
        <v>2453.5</v>
      </c>
      <c r="H46949" s="43">
        <v>2553.6999999999998</v>
      </c>
    </row>
    <row r="46950" spans="1:8" x14ac:dyDescent="0.3">
      <c r="A46950" s="27">
        <v>2020</v>
      </c>
      <c r="B46950" s="31" t="s">
        <v>42</v>
      </c>
      <c r="C46950" s="35" t="s">
        <v>17</v>
      </c>
      <c r="D46950" s="35" t="s">
        <v>18</v>
      </c>
      <c r="E46950" s="39">
        <v>8</v>
      </c>
      <c r="F46950" s="39">
        <v>4</v>
      </c>
      <c r="G46950" s="43">
        <v>928.6</v>
      </c>
      <c r="H46950" s="43">
        <v>847.1</v>
      </c>
    </row>
    <row r="46951" spans="1:8" x14ac:dyDescent="0.3">
      <c r="A46951" s="27">
        <v>2020</v>
      </c>
      <c r="B46951" s="31" t="s">
        <v>42</v>
      </c>
      <c r="C46951" s="35" t="s">
        <v>17</v>
      </c>
      <c r="D46951" s="35" t="s">
        <v>15</v>
      </c>
      <c r="E46951" s="39">
        <v>2</v>
      </c>
      <c r="F46951" s="39">
        <v>1</v>
      </c>
      <c r="G46951" s="43">
        <v>3.2</v>
      </c>
      <c r="H46951" s="43">
        <v>3.2</v>
      </c>
    </row>
    <row r="46952" spans="1:8" x14ac:dyDescent="0.3">
      <c r="A46952" s="27">
        <v>2020</v>
      </c>
      <c r="B46952" s="31" t="s">
        <v>42</v>
      </c>
      <c r="C46952" s="35" t="s">
        <v>17</v>
      </c>
      <c r="D46952" s="35" t="s">
        <v>16</v>
      </c>
      <c r="E46952" s="39">
        <v>2</v>
      </c>
      <c r="F46952" s="39">
        <v>1</v>
      </c>
      <c r="G46952" s="43">
        <v>5</v>
      </c>
      <c r="H46952" s="43">
        <v>5.4</v>
      </c>
    </row>
    <row r="46953" spans="1:8" x14ac:dyDescent="0.3">
      <c r="A46953" s="27">
        <v>2020</v>
      </c>
      <c r="B46953" s="31" t="s">
        <v>42</v>
      </c>
      <c r="C46953" s="35" t="s">
        <v>17</v>
      </c>
      <c r="D46953" s="35" t="s">
        <v>20</v>
      </c>
      <c r="E46953" s="39">
        <v>1</v>
      </c>
      <c r="F46953" s="39">
        <v>1</v>
      </c>
      <c r="G46953" s="43">
        <v>57.6</v>
      </c>
      <c r="H46953" s="43">
        <v>57.6</v>
      </c>
    </row>
    <row r="46954" spans="1:8" x14ac:dyDescent="0.3">
      <c r="A46954" s="27">
        <v>2020</v>
      </c>
      <c r="B46954" s="31" t="s">
        <v>42</v>
      </c>
      <c r="C46954" s="35" t="s">
        <v>21</v>
      </c>
      <c r="D46954" s="35" t="s">
        <v>11</v>
      </c>
      <c r="E46954" s="39">
        <v>108</v>
      </c>
      <c r="F46954" s="39">
        <v>78</v>
      </c>
      <c r="G46954" s="43">
        <v>1721.1</v>
      </c>
      <c r="H46954" s="43">
        <v>1632.1</v>
      </c>
    </row>
    <row r="46955" spans="1:8" x14ac:dyDescent="0.3">
      <c r="A46955" s="27">
        <v>2020</v>
      </c>
      <c r="B46955" s="31" t="s">
        <v>42</v>
      </c>
      <c r="C46955" s="35" t="s">
        <v>21</v>
      </c>
      <c r="D46955" s="35" t="s">
        <v>33</v>
      </c>
      <c r="E46955" s="39">
        <v>1</v>
      </c>
      <c r="F46955" s="39">
        <v>1</v>
      </c>
      <c r="G46955" s="43">
        <v>18</v>
      </c>
      <c r="H46955" s="43">
        <v>10</v>
      </c>
    </row>
    <row r="46956" spans="1:8" x14ac:dyDescent="0.3">
      <c r="A46956" s="27">
        <v>2020</v>
      </c>
      <c r="B46956" s="31" t="s">
        <v>42</v>
      </c>
      <c r="C46956" s="35" t="s">
        <v>21</v>
      </c>
      <c r="D46956" s="35" t="s">
        <v>14</v>
      </c>
      <c r="E46956" s="39">
        <v>59</v>
      </c>
      <c r="F46956" s="39">
        <v>34</v>
      </c>
      <c r="G46956" s="43">
        <v>236.8</v>
      </c>
      <c r="H46956" s="43">
        <v>213.7</v>
      </c>
    </row>
    <row r="46957" spans="1:8" x14ac:dyDescent="0.3">
      <c r="A46957" s="27">
        <v>2020</v>
      </c>
      <c r="B46957" s="31" t="s">
        <v>42</v>
      </c>
      <c r="C46957" s="35" t="s">
        <v>21</v>
      </c>
      <c r="D46957" s="35" t="s">
        <v>18</v>
      </c>
      <c r="E46957" s="39">
        <v>2</v>
      </c>
      <c r="F46957" s="39">
        <v>1</v>
      </c>
      <c r="G46957" s="43">
        <v>301.5</v>
      </c>
      <c r="H46957" s="43">
        <v>248</v>
      </c>
    </row>
    <row r="46958" spans="1:8" x14ac:dyDescent="0.3">
      <c r="A46958" s="27">
        <v>2020</v>
      </c>
      <c r="B46958" s="31" t="s">
        <v>42</v>
      </c>
      <c r="C46958" s="35" t="s">
        <v>21</v>
      </c>
      <c r="D46958" s="35" t="s">
        <v>15</v>
      </c>
      <c r="E46958" s="39">
        <v>6</v>
      </c>
      <c r="F46958" s="39">
        <v>3</v>
      </c>
      <c r="G46958" s="43">
        <v>8</v>
      </c>
      <c r="H46958" s="43">
        <v>7.6</v>
      </c>
    </row>
    <row r="46959" spans="1:8" x14ac:dyDescent="0.3">
      <c r="A46959" s="27">
        <v>2020</v>
      </c>
      <c r="B46959" s="31" t="s">
        <v>42</v>
      </c>
      <c r="C46959" s="35" t="s">
        <v>21</v>
      </c>
      <c r="D46959" s="35" t="s">
        <v>26</v>
      </c>
      <c r="E46959" s="39">
        <v>9</v>
      </c>
      <c r="F46959" s="39">
        <v>8</v>
      </c>
      <c r="G46959" s="43">
        <v>240</v>
      </c>
      <c r="H46959" s="43">
        <v>240</v>
      </c>
    </row>
    <row r="46960" spans="1:8" x14ac:dyDescent="0.3">
      <c r="A46960" s="27">
        <v>2020</v>
      </c>
      <c r="B46960" s="31" t="s">
        <v>42</v>
      </c>
      <c r="C46960" s="35" t="s">
        <v>21</v>
      </c>
      <c r="D46960" s="35" t="s">
        <v>20</v>
      </c>
      <c r="E46960" s="39">
        <v>31</v>
      </c>
      <c r="F46960" s="39">
        <v>31</v>
      </c>
      <c r="G46960" s="43">
        <v>916.8</v>
      </c>
      <c r="H46960" s="43">
        <v>912.8</v>
      </c>
    </row>
    <row r="46961" spans="1:8" x14ac:dyDescent="0.3">
      <c r="A46961" s="27">
        <v>2020</v>
      </c>
      <c r="B46961" s="31" t="s">
        <v>42</v>
      </c>
      <c r="C46961" s="35" t="s">
        <v>22</v>
      </c>
      <c r="D46961" s="35" t="s">
        <v>11</v>
      </c>
      <c r="E46961" s="39">
        <v>11</v>
      </c>
      <c r="F46961" s="39">
        <v>5</v>
      </c>
      <c r="G46961" s="43">
        <v>150.1</v>
      </c>
      <c r="H46961" s="43">
        <v>88</v>
      </c>
    </row>
    <row r="46962" spans="1:8" x14ac:dyDescent="0.3">
      <c r="A46962" s="27">
        <v>2020</v>
      </c>
      <c r="B46962" s="31" t="s">
        <v>42</v>
      </c>
      <c r="C46962" s="35" t="s">
        <v>22</v>
      </c>
      <c r="D46962" s="35" t="s">
        <v>12</v>
      </c>
      <c r="E46962" s="39">
        <v>1</v>
      </c>
      <c r="F46962" s="39">
        <v>1</v>
      </c>
      <c r="G46962" s="43">
        <v>6.2</v>
      </c>
      <c r="H46962" s="43">
        <v>5</v>
      </c>
    </row>
    <row r="46963" spans="1:8" x14ac:dyDescent="0.3">
      <c r="A46963" s="27">
        <v>2020</v>
      </c>
      <c r="B46963" s="31" t="s">
        <v>42</v>
      </c>
      <c r="C46963" s="35" t="s">
        <v>22</v>
      </c>
      <c r="D46963" s="35" t="s">
        <v>18</v>
      </c>
      <c r="E46963" s="39">
        <v>4</v>
      </c>
      <c r="F46963" s="39">
        <v>2</v>
      </c>
      <c r="G46963" s="43">
        <v>12.2</v>
      </c>
      <c r="H46963" s="43">
        <v>11.7</v>
      </c>
    </row>
    <row r="46964" spans="1:8" x14ac:dyDescent="0.3">
      <c r="A46964" s="27">
        <v>2020</v>
      </c>
      <c r="B46964" s="31" t="s">
        <v>42</v>
      </c>
      <c r="C46964" s="35" t="s">
        <v>22</v>
      </c>
      <c r="D46964" s="35" t="s">
        <v>19</v>
      </c>
      <c r="E46964" s="39">
        <v>1</v>
      </c>
      <c r="F46964" s="39">
        <v>1</v>
      </c>
      <c r="G46964" s="43">
        <v>15.9</v>
      </c>
      <c r="H46964" s="43">
        <v>14.8</v>
      </c>
    </row>
    <row r="46965" spans="1:8" x14ac:dyDescent="0.3">
      <c r="A46965" s="27">
        <v>2020</v>
      </c>
      <c r="B46965" s="31" t="s">
        <v>42</v>
      </c>
      <c r="C46965" s="35" t="s">
        <v>22</v>
      </c>
      <c r="D46965" s="35" t="s">
        <v>26</v>
      </c>
      <c r="E46965" s="39">
        <v>1</v>
      </c>
      <c r="F46965" s="39">
        <v>1</v>
      </c>
      <c r="G46965" s="43">
        <v>2</v>
      </c>
      <c r="H46965" s="43">
        <v>2</v>
      </c>
    </row>
    <row r="46966" spans="1:8" x14ac:dyDescent="0.3">
      <c r="A46966" s="27">
        <v>2020</v>
      </c>
      <c r="B46966" s="31" t="s">
        <v>42</v>
      </c>
      <c r="C46966" s="35" t="s">
        <v>22</v>
      </c>
      <c r="D46966" s="35" t="s">
        <v>28</v>
      </c>
      <c r="E46966" s="39">
        <v>4</v>
      </c>
      <c r="F46966" s="39">
        <v>1</v>
      </c>
      <c r="G46966" s="43">
        <v>113.8</v>
      </c>
      <c r="H46966" s="43">
        <v>54.5</v>
      </c>
    </row>
    <row r="46967" spans="1:8" x14ac:dyDescent="0.3">
      <c r="A46967" s="27">
        <v>2020</v>
      </c>
      <c r="B46967" s="31" t="s">
        <v>42</v>
      </c>
      <c r="C46967" s="35" t="s">
        <v>23</v>
      </c>
      <c r="D46967" s="35" t="s">
        <v>11</v>
      </c>
      <c r="E46967" s="39">
        <v>246</v>
      </c>
      <c r="F46967" s="39">
        <v>137</v>
      </c>
      <c r="G46967" s="43">
        <v>5346.9</v>
      </c>
      <c r="H46967" s="43">
        <v>5212.7</v>
      </c>
    </row>
    <row r="46968" spans="1:8" x14ac:dyDescent="0.3">
      <c r="A46968" s="27">
        <v>2020</v>
      </c>
      <c r="B46968" s="31" t="s">
        <v>42</v>
      </c>
      <c r="C46968" s="35" t="s">
        <v>23</v>
      </c>
      <c r="D46968" s="35" t="s">
        <v>12</v>
      </c>
      <c r="E46968" s="39">
        <v>1</v>
      </c>
      <c r="F46968" s="39">
        <v>1</v>
      </c>
      <c r="G46968" s="43">
        <v>6.2</v>
      </c>
      <c r="H46968" s="43">
        <v>5</v>
      </c>
    </row>
    <row r="46969" spans="1:8" x14ac:dyDescent="0.3">
      <c r="A46969" s="27">
        <v>2020</v>
      </c>
      <c r="B46969" s="31" t="s">
        <v>42</v>
      </c>
      <c r="C46969" s="35" t="s">
        <v>23</v>
      </c>
      <c r="D46969" s="35" t="s">
        <v>33</v>
      </c>
      <c r="E46969" s="39">
        <v>1</v>
      </c>
      <c r="F46969" s="39">
        <v>1</v>
      </c>
      <c r="G46969" s="43">
        <v>18</v>
      </c>
      <c r="H46969" s="43">
        <v>10</v>
      </c>
    </row>
    <row r="46970" spans="1:8" x14ac:dyDescent="0.3">
      <c r="A46970" s="27">
        <v>2020</v>
      </c>
      <c r="B46970" s="31" t="s">
        <v>42</v>
      </c>
      <c r="C46970" s="35" t="s">
        <v>23</v>
      </c>
      <c r="D46970" s="35" t="s">
        <v>14</v>
      </c>
      <c r="E46970" s="39">
        <v>162</v>
      </c>
      <c r="F46970" s="39">
        <v>74</v>
      </c>
      <c r="G46970" s="43">
        <v>2690.3</v>
      </c>
      <c r="H46970" s="43">
        <v>2767.4</v>
      </c>
    </row>
    <row r="46971" spans="1:8" x14ac:dyDescent="0.3">
      <c r="A46971" s="27">
        <v>2020</v>
      </c>
      <c r="B46971" s="31" t="s">
        <v>42</v>
      </c>
      <c r="C46971" s="35" t="s">
        <v>23</v>
      </c>
      <c r="D46971" s="35" t="s">
        <v>18</v>
      </c>
      <c r="E46971" s="39">
        <v>15</v>
      </c>
      <c r="F46971" s="39">
        <v>8</v>
      </c>
      <c r="G46971" s="43">
        <v>1247.9000000000001</v>
      </c>
      <c r="H46971" s="43">
        <v>1111.4000000000001</v>
      </c>
    </row>
    <row r="46972" spans="1:8" x14ac:dyDescent="0.3">
      <c r="A46972" s="27">
        <v>2020</v>
      </c>
      <c r="B46972" s="31" t="s">
        <v>42</v>
      </c>
      <c r="C46972" s="35" t="s">
        <v>23</v>
      </c>
      <c r="D46972" s="35" t="s">
        <v>19</v>
      </c>
      <c r="E46972" s="39">
        <v>1</v>
      </c>
      <c r="F46972" s="39">
        <v>1</v>
      </c>
      <c r="G46972" s="43">
        <v>15.9</v>
      </c>
      <c r="H46972" s="43">
        <v>14.8</v>
      </c>
    </row>
    <row r="46973" spans="1:8" x14ac:dyDescent="0.3">
      <c r="A46973" s="27">
        <v>2020</v>
      </c>
      <c r="B46973" s="31" t="s">
        <v>42</v>
      </c>
      <c r="C46973" s="35" t="s">
        <v>23</v>
      </c>
      <c r="D46973" s="35" t="s">
        <v>15</v>
      </c>
      <c r="E46973" s="39">
        <v>16</v>
      </c>
      <c r="F46973" s="39">
        <v>8</v>
      </c>
      <c r="G46973" s="43">
        <v>21</v>
      </c>
      <c r="H46973" s="43">
        <v>20.2</v>
      </c>
    </row>
    <row r="46974" spans="1:8" x14ac:dyDescent="0.3">
      <c r="A46974" s="27">
        <v>2020</v>
      </c>
      <c r="B46974" s="31" t="s">
        <v>42</v>
      </c>
      <c r="C46974" s="35" t="s">
        <v>23</v>
      </c>
      <c r="D46974" s="35" t="s">
        <v>16</v>
      </c>
      <c r="E46974" s="39">
        <v>2</v>
      </c>
      <c r="F46974" s="39">
        <v>1</v>
      </c>
      <c r="G46974" s="43">
        <v>5</v>
      </c>
      <c r="H46974" s="43">
        <v>5.4</v>
      </c>
    </row>
    <row r="46975" spans="1:8" x14ac:dyDescent="0.3">
      <c r="A46975" s="27">
        <v>2020</v>
      </c>
      <c r="B46975" s="31" t="s">
        <v>42</v>
      </c>
      <c r="C46975" s="35" t="s">
        <v>23</v>
      </c>
      <c r="D46975" s="35" t="s">
        <v>26</v>
      </c>
      <c r="E46975" s="39">
        <v>10</v>
      </c>
      <c r="F46975" s="39">
        <v>9</v>
      </c>
      <c r="G46975" s="43">
        <v>242</v>
      </c>
      <c r="H46975" s="43">
        <v>242</v>
      </c>
    </row>
    <row r="46976" spans="1:8" x14ac:dyDescent="0.3">
      <c r="A46976" s="27">
        <v>2020</v>
      </c>
      <c r="B46976" s="31" t="s">
        <v>42</v>
      </c>
      <c r="C46976" s="35" t="s">
        <v>23</v>
      </c>
      <c r="D46976" s="35" t="s">
        <v>20</v>
      </c>
      <c r="E46976" s="39">
        <v>32</v>
      </c>
      <c r="F46976" s="39">
        <v>32</v>
      </c>
      <c r="G46976" s="43">
        <v>974.4</v>
      </c>
      <c r="H46976" s="43">
        <v>970.4</v>
      </c>
    </row>
    <row r="46977" spans="1:8" x14ac:dyDescent="0.3">
      <c r="A46977" s="27">
        <v>2020</v>
      </c>
      <c r="B46977" s="31" t="s">
        <v>42</v>
      </c>
      <c r="C46977" s="35" t="s">
        <v>23</v>
      </c>
      <c r="D46977" s="35" t="s">
        <v>28</v>
      </c>
      <c r="E46977" s="39">
        <v>6</v>
      </c>
      <c r="F46977" s="39">
        <v>3</v>
      </c>
      <c r="G46977" s="43">
        <v>126.2</v>
      </c>
      <c r="H46977" s="43">
        <v>66.099999999999994</v>
      </c>
    </row>
    <row r="46978" spans="1:8" x14ac:dyDescent="0.3">
      <c r="A46978" s="27">
        <v>2020</v>
      </c>
      <c r="B46978" s="31" t="s">
        <v>43</v>
      </c>
      <c r="C46978" s="35" t="s">
        <v>10</v>
      </c>
      <c r="D46978" s="35" t="s">
        <v>11</v>
      </c>
      <c r="E46978" s="39">
        <v>15</v>
      </c>
      <c r="F46978" s="39">
        <v>6</v>
      </c>
      <c r="G46978" s="43">
        <v>237.2</v>
      </c>
      <c r="H46978" s="43">
        <v>210</v>
      </c>
    </row>
    <row r="46979" spans="1:8" x14ac:dyDescent="0.3">
      <c r="A46979" s="27">
        <v>2020</v>
      </c>
      <c r="B46979" s="31" t="s">
        <v>43</v>
      </c>
      <c r="C46979" s="35" t="s">
        <v>10</v>
      </c>
      <c r="D46979" s="35" t="s">
        <v>18</v>
      </c>
      <c r="E46979" s="39">
        <v>12</v>
      </c>
      <c r="F46979" s="39">
        <v>5</v>
      </c>
      <c r="G46979" s="43">
        <v>234.2</v>
      </c>
      <c r="H46979" s="43">
        <v>207</v>
      </c>
    </row>
    <row r="46980" spans="1:8" x14ac:dyDescent="0.3">
      <c r="A46980" s="27">
        <v>2020</v>
      </c>
      <c r="B46980" s="31" t="s">
        <v>43</v>
      </c>
      <c r="C46980" s="35" t="s">
        <v>10</v>
      </c>
      <c r="D46980" s="35" t="s">
        <v>15</v>
      </c>
      <c r="E46980" s="39">
        <v>3</v>
      </c>
      <c r="F46980" s="39">
        <v>1</v>
      </c>
      <c r="G46980" s="43">
        <v>3</v>
      </c>
      <c r="H46980" s="43">
        <v>3</v>
      </c>
    </row>
    <row r="46981" spans="1:8" x14ac:dyDescent="0.3">
      <c r="A46981" s="27">
        <v>2020</v>
      </c>
      <c r="B46981" s="31" t="s">
        <v>43</v>
      </c>
      <c r="C46981" s="35" t="s">
        <v>13</v>
      </c>
      <c r="D46981" s="35" t="s">
        <v>11</v>
      </c>
      <c r="E46981" s="39">
        <v>69</v>
      </c>
      <c r="F46981" s="39">
        <v>22</v>
      </c>
      <c r="G46981" s="43">
        <v>221.1</v>
      </c>
      <c r="H46981" s="43">
        <v>209.6</v>
      </c>
    </row>
    <row r="46982" spans="1:8" x14ac:dyDescent="0.3">
      <c r="A46982" s="27">
        <v>2020</v>
      </c>
      <c r="B46982" s="31" t="s">
        <v>43</v>
      </c>
      <c r="C46982" s="35" t="s">
        <v>13</v>
      </c>
      <c r="D46982" s="35" t="s">
        <v>12</v>
      </c>
      <c r="E46982" s="39">
        <v>1</v>
      </c>
      <c r="F46982" s="39">
        <v>1</v>
      </c>
      <c r="G46982" s="43">
        <v>3.5</v>
      </c>
      <c r="H46982" s="43">
        <v>2.8</v>
      </c>
    </row>
    <row r="46983" spans="1:8" x14ac:dyDescent="0.3">
      <c r="A46983" s="27">
        <v>2020</v>
      </c>
      <c r="B46983" s="31" t="s">
        <v>43</v>
      </c>
      <c r="C46983" s="35" t="s">
        <v>13</v>
      </c>
      <c r="D46983" s="35" t="s">
        <v>14</v>
      </c>
      <c r="E46983" s="39">
        <v>3</v>
      </c>
      <c r="F46983" s="39">
        <v>1</v>
      </c>
      <c r="G46983" s="43">
        <v>1.2</v>
      </c>
      <c r="H46983" s="43">
        <v>1.2</v>
      </c>
    </row>
    <row r="46984" spans="1:8" x14ac:dyDescent="0.3">
      <c r="A46984" s="27">
        <v>2020</v>
      </c>
      <c r="B46984" s="31" t="s">
        <v>43</v>
      </c>
      <c r="C46984" s="35" t="s">
        <v>13</v>
      </c>
      <c r="D46984" s="35" t="s">
        <v>18</v>
      </c>
      <c r="E46984" s="39">
        <v>56</v>
      </c>
      <c r="F46984" s="39">
        <v>17</v>
      </c>
      <c r="G46984" s="43">
        <v>203.4</v>
      </c>
      <c r="H46984" s="43">
        <v>192.6</v>
      </c>
    </row>
    <row r="46985" spans="1:8" x14ac:dyDescent="0.3">
      <c r="A46985" s="27">
        <v>2020</v>
      </c>
      <c r="B46985" s="31" t="s">
        <v>43</v>
      </c>
      <c r="C46985" s="35" t="s">
        <v>13</v>
      </c>
      <c r="D46985" s="35" t="s">
        <v>16</v>
      </c>
      <c r="E46985" s="39">
        <v>7</v>
      </c>
      <c r="F46985" s="39">
        <v>3</v>
      </c>
      <c r="G46985" s="43">
        <v>9.3000000000000007</v>
      </c>
      <c r="H46985" s="43">
        <v>9.3000000000000007</v>
      </c>
    </row>
    <row r="46986" spans="1:8" x14ac:dyDescent="0.3">
      <c r="A46986" s="27">
        <v>2020</v>
      </c>
      <c r="B46986" s="31" t="s">
        <v>43</v>
      </c>
      <c r="C46986" s="35" t="s">
        <v>13</v>
      </c>
      <c r="D46986" s="35" t="s">
        <v>26</v>
      </c>
      <c r="E46986" s="39">
        <v>1</v>
      </c>
      <c r="F46986" s="39">
        <v>1</v>
      </c>
      <c r="G46986" s="43">
        <v>2</v>
      </c>
      <c r="H46986" s="43">
        <v>2</v>
      </c>
    </row>
    <row r="46987" spans="1:8" x14ac:dyDescent="0.3">
      <c r="A46987" s="27">
        <v>2020</v>
      </c>
      <c r="B46987" s="31" t="s">
        <v>43</v>
      </c>
      <c r="C46987" s="35" t="s">
        <v>13</v>
      </c>
      <c r="D46987" s="35" t="s">
        <v>20</v>
      </c>
      <c r="E46987" s="39">
        <v>1</v>
      </c>
      <c r="F46987" s="39">
        <v>1</v>
      </c>
      <c r="G46987" s="43">
        <v>1.7</v>
      </c>
      <c r="H46987" s="43">
        <v>1.7</v>
      </c>
    </row>
    <row r="46988" spans="1:8" x14ac:dyDescent="0.3">
      <c r="A46988" s="27">
        <v>2020</v>
      </c>
      <c r="B46988" s="31" t="s">
        <v>43</v>
      </c>
      <c r="C46988" s="35" t="s">
        <v>17</v>
      </c>
      <c r="D46988" s="35" t="s">
        <v>11</v>
      </c>
      <c r="E46988" s="39">
        <v>267</v>
      </c>
      <c r="F46988" s="39">
        <v>52</v>
      </c>
      <c r="G46988" s="43">
        <v>4806.7</v>
      </c>
      <c r="H46988" s="43">
        <v>3898</v>
      </c>
    </row>
    <row r="46989" spans="1:8" x14ac:dyDescent="0.3">
      <c r="A46989" s="27">
        <v>2020</v>
      </c>
      <c r="B46989" s="31" t="s">
        <v>43</v>
      </c>
      <c r="C46989" s="35" t="s">
        <v>17</v>
      </c>
      <c r="D46989" s="35" t="s">
        <v>12</v>
      </c>
      <c r="E46989" s="39">
        <v>5</v>
      </c>
      <c r="F46989" s="39">
        <v>2</v>
      </c>
      <c r="G46989" s="43">
        <v>536.4</v>
      </c>
      <c r="H46989" s="43">
        <v>475</v>
      </c>
    </row>
    <row r="46990" spans="1:8" x14ac:dyDescent="0.3">
      <c r="A46990" s="27">
        <v>2020</v>
      </c>
      <c r="B46990" s="31" t="s">
        <v>43</v>
      </c>
      <c r="C46990" s="35" t="s">
        <v>17</v>
      </c>
      <c r="D46990" s="35" t="s">
        <v>14</v>
      </c>
      <c r="E46990" s="39">
        <v>10</v>
      </c>
      <c r="F46990" s="39">
        <v>3</v>
      </c>
      <c r="G46990" s="43">
        <v>13.4</v>
      </c>
      <c r="H46990" s="43">
        <v>12</v>
      </c>
    </row>
    <row r="46991" spans="1:8" x14ac:dyDescent="0.3">
      <c r="A46991" s="27">
        <v>2020</v>
      </c>
      <c r="B46991" s="31" t="s">
        <v>43</v>
      </c>
      <c r="C46991" s="35" t="s">
        <v>17</v>
      </c>
      <c r="D46991" s="35" t="s">
        <v>18</v>
      </c>
      <c r="E46991" s="39">
        <v>77</v>
      </c>
      <c r="F46991" s="39">
        <v>21</v>
      </c>
      <c r="G46991" s="43">
        <v>3846.5</v>
      </c>
      <c r="H46991" s="43">
        <v>3036.9</v>
      </c>
    </row>
    <row r="46992" spans="1:8" x14ac:dyDescent="0.3">
      <c r="A46992" s="27">
        <v>2020</v>
      </c>
      <c r="B46992" s="31" t="s">
        <v>43</v>
      </c>
      <c r="C46992" s="35" t="s">
        <v>17</v>
      </c>
      <c r="D46992" s="35" t="s">
        <v>19</v>
      </c>
      <c r="E46992" s="39">
        <v>1</v>
      </c>
      <c r="F46992" s="39">
        <v>1</v>
      </c>
      <c r="G46992" s="43">
        <v>0.3</v>
      </c>
      <c r="H46992" s="43">
        <v>0.3</v>
      </c>
    </row>
    <row r="46993" spans="1:8" x14ac:dyDescent="0.3">
      <c r="A46993" s="27">
        <v>2020</v>
      </c>
      <c r="B46993" s="31" t="s">
        <v>43</v>
      </c>
      <c r="C46993" s="35" t="s">
        <v>17</v>
      </c>
      <c r="D46993" s="35" t="s">
        <v>15</v>
      </c>
      <c r="E46993" s="39">
        <v>11</v>
      </c>
      <c r="F46993" s="39">
        <v>3</v>
      </c>
      <c r="G46993" s="43">
        <v>34.4</v>
      </c>
      <c r="H46993" s="43">
        <v>26.6</v>
      </c>
    </row>
    <row r="46994" spans="1:8" x14ac:dyDescent="0.3">
      <c r="A46994" s="27">
        <v>2020</v>
      </c>
      <c r="B46994" s="31" t="s">
        <v>43</v>
      </c>
      <c r="C46994" s="35" t="s">
        <v>17</v>
      </c>
      <c r="D46994" s="35" t="s">
        <v>16</v>
      </c>
      <c r="E46994" s="39">
        <v>155</v>
      </c>
      <c r="F46994" s="39">
        <v>30</v>
      </c>
      <c r="G46994" s="43">
        <v>367.8</v>
      </c>
      <c r="H46994" s="43">
        <v>339.6</v>
      </c>
    </row>
    <row r="46995" spans="1:8" x14ac:dyDescent="0.3">
      <c r="A46995" s="27">
        <v>2020</v>
      </c>
      <c r="B46995" s="31" t="s">
        <v>43</v>
      </c>
      <c r="C46995" s="35" t="s">
        <v>17</v>
      </c>
      <c r="D46995" s="35" t="s">
        <v>26</v>
      </c>
      <c r="E46995" s="39">
        <v>3</v>
      </c>
      <c r="F46995" s="39">
        <v>3</v>
      </c>
      <c r="G46995" s="43">
        <v>1.6</v>
      </c>
      <c r="H46995" s="43">
        <v>1.3</v>
      </c>
    </row>
    <row r="46996" spans="1:8" x14ac:dyDescent="0.3">
      <c r="A46996" s="27">
        <v>2020</v>
      </c>
      <c r="B46996" s="31" t="s">
        <v>43</v>
      </c>
      <c r="C46996" s="35" t="s">
        <v>17</v>
      </c>
      <c r="D46996" s="35" t="s">
        <v>20</v>
      </c>
      <c r="E46996" s="39">
        <v>5</v>
      </c>
      <c r="F46996" s="39">
        <v>4</v>
      </c>
      <c r="G46996" s="43">
        <v>6.3</v>
      </c>
      <c r="H46996" s="43">
        <v>6.3</v>
      </c>
    </row>
    <row r="46997" spans="1:8" x14ac:dyDescent="0.3">
      <c r="A46997" s="27">
        <v>2020</v>
      </c>
      <c r="B46997" s="31" t="s">
        <v>43</v>
      </c>
      <c r="C46997" s="35" t="s">
        <v>21</v>
      </c>
      <c r="D46997" s="35" t="s">
        <v>11</v>
      </c>
      <c r="E46997" s="39">
        <v>323</v>
      </c>
      <c r="F46997" s="39">
        <v>151</v>
      </c>
      <c r="G46997" s="43">
        <v>43662.1</v>
      </c>
      <c r="H46997" s="43">
        <v>39489.599999999999</v>
      </c>
    </row>
    <row r="46998" spans="1:8" x14ac:dyDescent="0.3">
      <c r="A46998" s="27">
        <v>2020</v>
      </c>
      <c r="B46998" s="31" t="s">
        <v>43</v>
      </c>
      <c r="C46998" s="35" t="s">
        <v>21</v>
      </c>
      <c r="D46998" s="35" t="s">
        <v>12</v>
      </c>
      <c r="E46998" s="39">
        <v>20</v>
      </c>
      <c r="F46998" s="39">
        <v>9</v>
      </c>
      <c r="G46998" s="43">
        <v>9771.7999999999993</v>
      </c>
      <c r="H46998" s="43">
        <v>8735</v>
      </c>
    </row>
    <row r="46999" spans="1:8" x14ac:dyDescent="0.3">
      <c r="A46999" s="27">
        <v>2020</v>
      </c>
      <c r="B46999" s="31" t="s">
        <v>43</v>
      </c>
      <c r="C46999" s="35" t="s">
        <v>21</v>
      </c>
      <c r="D46999" s="35" t="s">
        <v>14</v>
      </c>
      <c r="E46999" s="39">
        <v>16</v>
      </c>
      <c r="F46999" s="39">
        <v>5</v>
      </c>
      <c r="G46999" s="43">
        <v>25.1</v>
      </c>
      <c r="H46999" s="43">
        <v>20.9</v>
      </c>
    </row>
    <row r="47000" spans="1:8" x14ac:dyDescent="0.3">
      <c r="A47000" s="27">
        <v>2020</v>
      </c>
      <c r="B47000" s="31" t="s">
        <v>43</v>
      </c>
      <c r="C47000" s="35" t="s">
        <v>21</v>
      </c>
      <c r="D47000" s="35" t="s">
        <v>18</v>
      </c>
      <c r="E47000" s="39">
        <v>129</v>
      </c>
      <c r="F47000" s="39">
        <v>26</v>
      </c>
      <c r="G47000" s="43">
        <v>14453.9</v>
      </c>
      <c r="H47000" s="43">
        <v>12248.4</v>
      </c>
    </row>
    <row r="47001" spans="1:8" x14ac:dyDescent="0.3">
      <c r="A47001" s="27">
        <v>2020</v>
      </c>
      <c r="B47001" s="31" t="s">
        <v>43</v>
      </c>
      <c r="C47001" s="35" t="s">
        <v>21</v>
      </c>
      <c r="D47001" s="35" t="s">
        <v>25</v>
      </c>
      <c r="E47001" s="39">
        <v>11</v>
      </c>
      <c r="F47001" s="39">
        <v>6</v>
      </c>
      <c r="G47001" s="43">
        <v>12415.1</v>
      </c>
      <c r="H47001" s="43">
        <v>11582.4</v>
      </c>
    </row>
    <row r="47002" spans="1:8" x14ac:dyDescent="0.3">
      <c r="A47002" s="27">
        <v>2020</v>
      </c>
      <c r="B47002" s="31" t="s">
        <v>43</v>
      </c>
      <c r="C47002" s="35" t="s">
        <v>21</v>
      </c>
      <c r="D47002" s="35" t="s">
        <v>19</v>
      </c>
      <c r="E47002" s="39">
        <v>7</v>
      </c>
      <c r="F47002" s="39">
        <v>6</v>
      </c>
      <c r="G47002" s="43">
        <v>132.4</v>
      </c>
      <c r="H47002" s="43">
        <v>132.4</v>
      </c>
    </row>
    <row r="47003" spans="1:8" x14ac:dyDescent="0.3">
      <c r="A47003" s="27">
        <v>2020</v>
      </c>
      <c r="B47003" s="31" t="s">
        <v>43</v>
      </c>
      <c r="C47003" s="35" t="s">
        <v>21</v>
      </c>
      <c r="D47003" s="35" t="s">
        <v>15</v>
      </c>
      <c r="E47003" s="39">
        <v>32</v>
      </c>
      <c r="F47003" s="39">
        <v>11</v>
      </c>
      <c r="G47003" s="43">
        <v>51.9</v>
      </c>
      <c r="H47003" s="43">
        <v>50.6</v>
      </c>
    </row>
    <row r="47004" spans="1:8" x14ac:dyDescent="0.3">
      <c r="A47004" s="27">
        <v>2020</v>
      </c>
      <c r="B47004" s="31" t="s">
        <v>43</v>
      </c>
      <c r="C47004" s="35" t="s">
        <v>21</v>
      </c>
      <c r="D47004" s="35" t="s">
        <v>16</v>
      </c>
      <c r="E47004" s="39">
        <v>15</v>
      </c>
      <c r="F47004" s="39">
        <v>3</v>
      </c>
      <c r="G47004" s="43">
        <v>378</v>
      </c>
      <c r="H47004" s="43">
        <v>311</v>
      </c>
    </row>
    <row r="47005" spans="1:8" x14ac:dyDescent="0.3">
      <c r="A47005" s="27">
        <v>2020</v>
      </c>
      <c r="B47005" s="31" t="s">
        <v>43</v>
      </c>
      <c r="C47005" s="35" t="s">
        <v>21</v>
      </c>
      <c r="D47005" s="35" t="s">
        <v>26</v>
      </c>
      <c r="E47005" s="39">
        <v>48</v>
      </c>
      <c r="F47005" s="39">
        <v>46</v>
      </c>
      <c r="G47005" s="43">
        <v>116.6</v>
      </c>
      <c r="H47005" s="43">
        <v>116.3</v>
      </c>
    </row>
    <row r="47006" spans="1:8" x14ac:dyDescent="0.3">
      <c r="A47006" s="27">
        <v>2020</v>
      </c>
      <c r="B47006" s="31" t="s">
        <v>43</v>
      </c>
      <c r="C47006" s="35" t="s">
        <v>21</v>
      </c>
      <c r="D47006" s="35" t="s">
        <v>20</v>
      </c>
      <c r="E47006" s="39">
        <v>45</v>
      </c>
      <c r="F47006" s="39">
        <v>41</v>
      </c>
      <c r="G47006" s="43">
        <v>6317.3</v>
      </c>
      <c r="H47006" s="43">
        <v>6292.6</v>
      </c>
    </row>
    <row r="47007" spans="1:8" x14ac:dyDescent="0.3">
      <c r="A47007" s="27">
        <v>2020</v>
      </c>
      <c r="B47007" s="31" t="s">
        <v>43</v>
      </c>
      <c r="C47007" s="35" t="s">
        <v>22</v>
      </c>
      <c r="D47007" s="35" t="s">
        <v>11</v>
      </c>
      <c r="E47007" s="39">
        <v>46</v>
      </c>
      <c r="F47007" s="39">
        <v>15</v>
      </c>
      <c r="G47007" s="43">
        <v>654.1</v>
      </c>
      <c r="H47007" s="43">
        <v>635.1</v>
      </c>
    </row>
    <row r="47008" spans="1:8" x14ac:dyDescent="0.3">
      <c r="A47008" s="27">
        <v>2020</v>
      </c>
      <c r="B47008" s="31" t="s">
        <v>43</v>
      </c>
      <c r="C47008" s="35" t="s">
        <v>22</v>
      </c>
      <c r="D47008" s="35" t="s">
        <v>12</v>
      </c>
      <c r="E47008" s="39">
        <v>10</v>
      </c>
      <c r="F47008" s="39">
        <v>3</v>
      </c>
      <c r="G47008" s="43">
        <v>444.8</v>
      </c>
      <c r="H47008" s="43">
        <v>439.2</v>
      </c>
    </row>
    <row r="47009" spans="1:8" x14ac:dyDescent="0.3">
      <c r="A47009" s="27">
        <v>2020</v>
      </c>
      <c r="B47009" s="31" t="s">
        <v>43</v>
      </c>
      <c r="C47009" s="35" t="s">
        <v>22</v>
      </c>
      <c r="D47009" s="35" t="s">
        <v>18</v>
      </c>
      <c r="E47009" s="39">
        <v>29</v>
      </c>
      <c r="F47009" s="39">
        <v>10</v>
      </c>
      <c r="G47009" s="43">
        <v>86.9</v>
      </c>
      <c r="H47009" s="43">
        <v>76.7</v>
      </c>
    </row>
    <row r="47010" spans="1:8" x14ac:dyDescent="0.3">
      <c r="A47010" s="27">
        <v>2020</v>
      </c>
      <c r="B47010" s="31" t="s">
        <v>43</v>
      </c>
      <c r="C47010" s="35" t="s">
        <v>22</v>
      </c>
      <c r="D47010" s="35" t="s">
        <v>19</v>
      </c>
      <c r="E47010" s="39">
        <v>1</v>
      </c>
      <c r="F47010" s="39">
        <v>1</v>
      </c>
      <c r="G47010" s="43">
        <v>78</v>
      </c>
      <c r="H47010" s="43">
        <v>78</v>
      </c>
    </row>
    <row r="47011" spans="1:8" x14ac:dyDescent="0.3">
      <c r="A47011" s="27">
        <v>2020</v>
      </c>
      <c r="B47011" s="31" t="s">
        <v>43</v>
      </c>
      <c r="C47011" s="35" t="s">
        <v>22</v>
      </c>
      <c r="D47011" s="35" t="s">
        <v>27</v>
      </c>
      <c r="E47011" s="39">
        <v>3</v>
      </c>
      <c r="F47011" s="39">
        <v>1</v>
      </c>
      <c r="G47011" s="43">
        <v>39.700000000000003</v>
      </c>
      <c r="H47011" s="43">
        <v>36.5</v>
      </c>
    </row>
    <row r="47012" spans="1:8" x14ac:dyDescent="0.3">
      <c r="A47012" s="27">
        <v>2020</v>
      </c>
      <c r="B47012" s="31" t="s">
        <v>43</v>
      </c>
      <c r="C47012" s="35" t="s">
        <v>22</v>
      </c>
      <c r="D47012" s="35" t="s">
        <v>16</v>
      </c>
      <c r="E47012" s="39">
        <v>3</v>
      </c>
      <c r="F47012" s="39">
        <v>1</v>
      </c>
      <c r="G47012" s="43">
        <v>4.7</v>
      </c>
      <c r="H47012" s="43">
        <v>4.7</v>
      </c>
    </row>
    <row r="47013" spans="1:8" x14ac:dyDescent="0.3">
      <c r="A47013" s="27">
        <v>2020</v>
      </c>
      <c r="B47013" s="31" t="s">
        <v>43</v>
      </c>
      <c r="C47013" s="35" t="s">
        <v>23</v>
      </c>
      <c r="D47013" s="35" t="s">
        <v>11</v>
      </c>
      <c r="E47013" s="39">
        <v>720</v>
      </c>
      <c r="F47013" s="39">
        <v>246</v>
      </c>
      <c r="G47013" s="43">
        <v>49581.2</v>
      </c>
      <c r="H47013" s="43">
        <v>44442.3</v>
      </c>
    </row>
    <row r="47014" spans="1:8" x14ac:dyDescent="0.3">
      <c r="A47014" s="27">
        <v>2020</v>
      </c>
      <c r="B47014" s="31" t="s">
        <v>43</v>
      </c>
      <c r="C47014" s="35" t="s">
        <v>23</v>
      </c>
      <c r="D47014" s="35" t="s">
        <v>12</v>
      </c>
      <c r="E47014" s="39">
        <v>36</v>
      </c>
      <c r="F47014" s="39">
        <v>15</v>
      </c>
      <c r="G47014" s="43">
        <v>10756.5</v>
      </c>
      <c r="H47014" s="43">
        <v>9652</v>
      </c>
    </row>
    <row r="47015" spans="1:8" x14ac:dyDescent="0.3">
      <c r="A47015" s="27">
        <v>2020</v>
      </c>
      <c r="B47015" s="31" t="s">
        <v>43</v>
      </c>
      <c r="C47015" s="35" t="s">
        <v>23</v>
      </c>
      <c r="D47015" s="35" t="s">
        <v>14</v>
      </c>
      <c r="E47015" s="39">
        <v>29</v>
      </c>
      <c r="F47015" s="39">
        <v>9</v>
      </c>
      <c r="G47015" s="43">
        <v>39.700000000000003</v>
      </c>
      <c r="H47015" s="43">
        <v>34.1</v>
      </c>
    </row>
    <row r="47016" spans="1:8" x14ac:dyDescent="0.3">
      <c r="A47016" s="27">
        <v>2020</v>
      </c>
      <c r="B47016" s="31" t="s">
        <v>43</v>
      </c>
      <c r="C47016" s="35" t="s">
        <v>23</v>
      </c>
      <c r="D47016" s="35" t="s">
        <v>18</v>
      </c>
      <c r="E47016" s="39">
        <v>303</v>
      </c>
      <c r="F47016" s="39">
        <v>79</v>
      </c>
      <c r="G47016" s="43">
        <v>18824.900000000001</v>
      </c>
      <c r="H47016" s="43">
        <v>15761.6</v>
      </c>
    </row>
    <row r="47017" spans="1:8" x14ac:dyDescent="0.3">
      <c r="A47017" s="27">
        <v>2020</v>
      </c>
      <c r="B47017" s="31" t="s">
        <v>43</v>
      </c>
      <c r="C47017" s="35" t="s">
        <v>23</v>
      </c>
      <c r="D47017" s="35" t="s">
        <v>25</v>
      </c>
      <c r="E47017" s="39">
        <v>11</v>
      </c>
      <c r="F47017" s="39">
        <v>6</v>
      </c>
      <c r="G47017" s="43">
        <v>12415.1</v>
      </c>
      <c r="H47017" s="43">
        <v>11582.4</v>
      </c>
    </row>
    <row r="47018" spans="1:8" x14ac:dyDescent="0.3">
      <c r="A47018" s="27">
        <v>2020</v>
      </c>
      <c r="B47018" s="31" t="s">
        <v>43</v>
      </c>
      <c r="C47018" s="35" t="s">
        <v>23</v>
      </c>
      <c r="D47018" s="35" t="s">
        <v>19</v>
      </c>
      <c r="E47018" s="39">
        <v>9</v>
      </c>
      <c r="F47018" s="39">
        <v>8</v>
      </c>
      <c r="G47018" s="43">
        <v>210.7</v>
      </c>
      <c r="H47018" s="43">
        <v>210.7</v>
      </c>
    </row>
    <row r="47019" spans="1:8" x14ac:dyDescent="0.3">
      <c r="A47019" s="27">
        <v>2020</v>
      </c>
      <c r="B47019" s="31" t="s">
        <v>43</v>
      </c>
      <c r="C47019" s="35" t="s">
        <v>23</v>
      </c>
      <c r="D47019" s="35" t="s">
        <v>15</v>
      </c>
      <c r="E47019" s="39">
        <v>46</v>
      </c>
      <c r="F47019" s="39">
        <v>15</v>
      </c>
      <c r="G47019" s="43">
        <v>89.3</v>
      </c>
      <c r="H47019" s="43">
        <v>80.2</v>
      </c>
    </row>
    <row r="47020" spans="1:8" x14ac:dyDescent="0.3">
      <c r="A47020" s="27">
        <v>2020</v>
      </c>
      <c r="B47020" s="31" t="s">
        <v>43</v>
      </c>
      <c r="C47020" s="35" t="s">
        <v>23</v>
      </c>
      <c r="D47020" s="35" t="s">
        <v>27</v>
      </c>
      <c r="E47020" s="39">
        <v>3</v>
      </c>
      <c r="F47020" s="39">
        <v>1</v>
      </c>
      <c r="G47020" s="43">
        <v>39.700000000000003</v>
      </c>
      <c r="H47020" s="43">
        <v>36.5</v>
      </c>
    </row>
    <row r="47021" spans="1:8" x14ac:dyDescent="0.3">
      <c r="A47021" s="27">
        <v>2020</v>
      </c>
      <c r="B47021" s="31" t="s">
        <v>43</v>
      </c>
      <c r="C47021" s="35" t="s">
        <v>23</v>
      </c>
      <c r="D47021" s="35" t="s">
        <v>16</v>
      </c>
      <c r="E47021" s="39">
        <v>180</v>
      </c>
      <c r="F47021" s="39">
        <v>37</v>
      </c>
      <c r="G47021" s="43">
        <v>759.8</v>
      </c>
      <c r="H47021" s="43">
        <v>664.6</v>
      </c>
    </row>
    <row r="47022" spans="1:8" x14ac:dyDescent="0.3">
      <c r="A47022" s="27">
        <v>2020</v>
      </c>
      <c r="B47022" s="31" t="s">
        <v>43</v>
      </c>
      <c r="C47022" s="35" t="s">
        <v>23</v>
      </c>
      <c r="D47022" s="35" t="s">
        <v>26</v>
      </c>
      <c r="E47022" s="39">
        <v>52</v>
      </c>
      <c r="F47022" s="39">
        <v>50</v>
      </c>
      <c r="G47022" s="43">
        <v>120.2</v>
      </c>
      <c r="H47022" s="43">
        <v>119.6</v>
      </c>
    </row>
    <row r="47023" spans="1:8" x14ac:dyDescent="0.3">
      <c r="A47023" s="27">
        <v>2020</v>
      </c>
      <c r="B47023" s="31" t="s">
        <v>43</v>
      </c>
      <c r="C47023" s="35" t="s">
        <v>23</v>
      </c>
      <c r="D47023" s="35" t="s">
        <v>20</v>
      </c>
      <c r="E47023" s="39">
        <v>51</v>
      </c>
      <c r="F47023" s="39">
        <v>46</v>
      </c>
      <c r="G47023" s="43">
        <v>6325.3</v>
      </c>
      <c r="H47023" s="43">
        <v>6300.6</v>
      </c>
    </row>
    <row r="47024" spans="1:8" x14ac:dyDescent="0.3">
      <c r="A47024" s="27">
        <v>2020</v>
      </c>
      <c r="B47024" s="31" t="s">
        <v>44</v>
      </c>
      <c r="C47024" s="35" t="s">
        <v>10</v>
      </c>
      <c r="D47024" s="35" t="s">
        <v>11</v>
      </c>
      <c r="E47024" s="39">
        <v>12</v>
      </c>
      <c r="F47024" s="39">
        <v>4</v>
      </c>
      <c r="G47024" s="43">
        <v>1469</v>
      </c>
      <c r="H47024" s="43">
        <v>1293.9000000000001</v>
      </c>
    </row>
    <row r="47025" spans="1:8" x14ac:dyDescent="0.3">
      <c r="A47025" s="27">
        <v>2020</v>
      </c>
      <c r="B47025" s="31" t="s">
        <v>44</v>
      </c>
      <c r="C47025" s="35" t="s">
        <v>10</v>
      </c>
      <c r="D47025" s="35" t="s">
        <v>12</v>
      </c>
      <c r="E47025" s="39">
        <v>4</v>
      </c>
      <c r="F47025" s="39">
        <v>1</v>
      </c>
      <c r="G47025" s="43">
        <v>822.8</v>
      </c>
      <c r="H47025" s="43">
        <v>721.5</v>
      </c>
    </row>
    <row r="47026" spans="1:8" x14ac:dyDescent="0.3">
      <c r="A47026" s="27">
        <v>2020</v>
      </c>
      <c r="B47026" s="31" t="s">
        <v>44</v>
      </c>
      <c r="C47026" s="35" t="s">
        <v>10</v>
      </c>
      <c r="D47026" s="35" t="s">
        <v>18</v>
      </c>
      <c r="E47026" s="39">
        <v>8</v>
      </c>
      <c r="F47026" s="39">
        <v>3</v>
      </c>
      <c r="G47026" s="43">
        <v>646.20000000000005</v>
      </c>
      <c r="H47026" s="43">
        <v>572.4</v>
      </c>
    </row>
    <row r="47027" spans="1:8" x14ac:dyDescent="0.3">
      <c r="A47027" s="27">
        <v>2020</v>
      </c>
      <c r="B47027" s="31" t="s">
        <v>44</v>
      </c>
      <c r="C47027" s="35" t="s">
        <v>13</v>
      </c>
      <c r="D47027" s="35" t="s">
        <v>11</v>
      </c>
      <c r="E47027" s="39">
        <v>25</v>
      </c>
      <c r="F47027" s="39">
        <v>6</v>
      </c>
      <c r="G47027" s="43">
        <v>96.1</v>
      </c>
      <c r="H47027" s="43">
        <v>90.1</v>
      </c>
    </row>
    <row r="47028" spans="1:8" x14ac:dyDescent="0.3">
      <c r="A47028" s="27">
        <v>2020</v>
      </c>
      <c r="B47028" s="31" t="s">
        <v>44</v>
      </c>
      <c r="C47028" s="35" t="s">
        <v>13</v>
      </c>
      <c r="D47028" s="35" t="s">
        <v>18</v>
      </c>
      <c r="E47028" s="39">
        <v>9</v>
      </c>
      <c r="F47028" s="39">
        <v>2</v>
      </c>
      <c r="G47028" s="43">
        <v>73.3</v>
      </c>
      <c r="H47028" s="43">
        <v>70.099999999999994</v>
      </c>
    </row>
    <row r="47029" spans="1:8" x14ac:dyDescent="0.3">
      <c r="A47029" s="27">
        <v>2020</v>
      </c>
      <c r="B47029" s="31" t="s">
        <v>44</v>
      </c>
      <c r="C47029" s="35" t="s">
        <v>13</v>
      </c>
      <c r="D47029" s="35" t="s">
        <v>15</v>
      </c>
      <c r="E47029" s="39">
        <v>1</v>
      </c>
      <c r="F47029" s="39">
        <v>1</v>
      </c>
      <c r="G47029" s="43">
        <v>6.5</v>
      </c>
      <c r="H47029" s="43">
        <v>5</v>
      </c>
    </row>
    <row r="47030" spans="1:8" x14ac:dyDescent="0.3">
      <c r="A47030" s="27">
        <v>2020</v>
      </c>
      <c r="B47030" s="31" t="s">
        <v>44</v>
      </c>
      <c r="C47030" s="35" t="s">
        <v>13</v>
      </c>
      <c r="D47030" s="35" t="s">
        <v>16</v>
      </c>
      <c r="E47030" s="39">
        <v>12</v>
      </c>
      <c r="F47030" s="39">
        <v>3</v>
      </c>
      <c r="G47030" s="43">
        <v>13.8</v>
      </c>
      <c r="H47030" s="43">
        <v>13.2</v>
      </c>
    </row>
    <row r="47031" spans="1:8" x14ac:dyDescent="0.3">
      <c r="A47031" s="27">
        <v>2020</v>
      </c>
      <c r="B47031" s="31" t="s">
        <v>44</v>
      </c>
      <c r="C47031" s="35" t="s">
        <v>13</v>
      </c>
      <c r="D47031" s="35" t="s">
        <v>26</v>
      </c>
      <c r="E47031" s="39">
        <v>2</v>
      </c>
      <c r="F47031" s="39">
        <v>1</v>
      </c>
      <c r="G47031" s="43">
        <v>1.5</v>
      </c>
      <c r="H47031" s="43">
        <v>0.8</v>
      </c>
    </row>
    <row r="47032" spans="1:8" x14ac:dyDescent="0.3">
      <c r="A47032" s="27">
        <v>2020</v>
      </c>
      <c r="B47032" s="31" t="s">
        <v>44</v>
      </c>
      <c r="C47032" s="35" t="s">
        <v>13</v>
      </c>
      <c r="D47032" s="35" t="s">
        <v>20</v>
      </c>
      <c r="E47032" s="39">
        <v>1</v>
      </c>
      <c r="F47032" s="39">
        <v>1</v>
      </c>
      <c r="G47032" s="43">
        <v>1</v>
      </c>
      <c r="H47032" s="43">
        <v>1</v>
      </c>
    </row>
    <row r="47033" spans="1:8" x14ac:dyDescent="0.3">
      <c r="A47033" s="27">
        <v>2020</v>
      </c>
      <c r="B47033" s="31" t="s">
        <v>44</v>
      </c>
      <c r="C47033" s="35" t="s">
        <v>17</v>
      </c>
      <c r="D47033" s="35" t="s">
        <v>11</v>
      </c>
      <c r="E47033" s="39">
        <v>244</v>
      </c>
      <c r="F47033" s="39">
        <v>89</v>
      </c>
      <c r="G47033" s="43">
        <v>22454.3</v>
      </c>
      <c r="H47033" s="43">
        <v>19859.599999999999</v>
      </c>
    </row>
    <row r="47034" spans="1:8" x14ac:dyDescent="0.3">
      <c r="A47034" s="27">
        <v>2020</v>
      </c>
      <c r="B47034" s="31" t="s">
        <v>44</v>
      </c>
      <c r="C47034" s="35" t="s">
        <v>17</v>
      </c>
      <c r="D47034" s="35" t="s">
        <v>12</v>
      </c>
      <c r="E47034" s="39">
        <v>37</v>
      </c>
      <c r="F47034" s="39">
        <v>13</v>
      </c>
      <c r="G47034" s="43">
        <v>16113.1</v>
      </c>
      <c r="H47034" s="43">
        <v>14497.2</v>
      </c>
    </row>
    <row r="47035" spans="1:8" x14ac:dyDescent="0.3">
      <c r="A47035" s="27">
        <v>2020</v>
      </c>
      <c r="B47035" s="31" t="s">
        <v>44</v>
      </c>
      <c r="C47035" s="35" t="s">
        <v>17</v>
      </c>
      <c r="D47035" s="35" t="s">
        <v>14</v>
      </c>
      <c r="E47035" s="39">
        <v>21</v>
      </c>
      <c r="F47035" s="39">
        <v>5</v>
      </c>
      <c r="G47035" s="43">
        <v>105</v>
      </c>
      <c r="H47035" s="43">
        <v>66.2</v>
      </c>
    </row>
    <row r="47036" spans="1:8" x14ac:dyDescent="0.3">
      <c r="A47036" s="27">
        <v>2020</v>
      </c>
      <c r="B47036" s="31" t="s">
        <v>44</v>
      </c>
      <c r="C47036" s="35" t="s">
        <v>17</v>
      </c>
      <c r="D47036" s="35" t="s">
        <v>18</v>
      </c>
      <c r="E47036" s="39">
        <v>63</v>
      </c>
      <c r="F47036" s="39">
        <v>18</v>
      </c>
      <c r="G47036" s="43">
        <v>5901.3</v>
      </c>
      <c r="H47036" s="43">
        <v>4978.1000000000004</v>
      </c>
    </row>
    <row r="47037" spans="1:8" x14ac:dyDescent="0.3">
      <c r="A47037" s="27">
        <v>2020</v>
      </c>
      <c r="B47037" s="31" t="s">
        <v>44</v>
      </c>
      <c r="C47037" s="35" t="s">
        <v>17</v>
      </c>
      <c r="D47037" s="35" t="s">
        <v>19</v>
      </c>
      <c r="E47037" s="39">
        <v>6</v>
      </c>
      <c r="F47037" s="39">
        <v>6</v>
      </c>
      <c r="G47037" s="43">
        <v>38</v>
      </c>
      <c r="H47037" s="43">
        <v>38</v>
      </c>
    </row>
    <row r="47038" spans="1:8" x14ac:dyDescent="0.3">
      <c r="A47038" s="27">
        <v>2020</v>
      </c>
      <c r="B47038" s="31" t="s">
        <v>44</v>
      </c>
      <c r="C47038" s="35" t="s">
        <v>17</v>
      </c>
      <c r="D47038" s="35" t="s">
        <v>15</v>
      </c>
      <c r="E47038" s="39">
        <v>54</v>
      </c>
      <c r="F47038" s="39">
        <v>8</v>
      </c>
      <c r="G47038" s="43">
        <v>49.6</v>
      </c>
      <c r="H47038" s="43">
        <v>48.6</v>
      </c>
    </row>
    <row r="47039" spans="1:8" x14ac:dyDescent="0.3">
      <c r="A47039" s="27">
        <v>2020</v>
      </c>
      <c r="B47039" s="31" t="s">
        <v>44</v>
      </c>
      <c r="C47039" s="35" t="s">
        <v>17</v>
      </c>
      <c r="D47039" s="35" t="s">
        <v>27</v>
      </c>
      <c r="E47039" s="39">
        <v>4</v>
      </c>
      <c r="F47039" s="39">
        <v>1</v>
      </c>
      <c r="G47039" s="43">
        <v>13.2</v>
      </c>
      <c r="H47039" s="43">
        <v>12</v>
      </c>
    </row>
    <row r="47040" spans="1:8" x14ac:dyDescent="0.3">
      <c r="A47040" s="27">
        <v>2020</v>
      </c>
      <c r="B47040" s="31" t="s">
        <v>44</v>
      </c>
      <c r="C47040" s="35" t="s">
        <v>17</v>
      </c>
      <c r="D47040" s="35" t="s">
        <v>16</v>
      </c>
      <c r="E47040" s="39">
        <v>16</v>
      </c>
      <c r="F47040" s="39">
        <v>6</v>
      </c>
      <c r="G47040" s="43">
        <v>85.4</v>
      </c>
      <c r="H47040" s="43">
        <v>70.8</v>
      </c>
    </row>
    <row r="47041" spans="1:8" x14ac:dyDescent="0.3">
      <c r="A47041" s="27">
        <v>2020</v>
      </c>
      <c r="B47041" s="31" t="s">
        <v>44</v>
      </c>
      <c r="C47041" s="35" t="s">
        <v>17</v>
      </c>
      <c r="D47041" s="35" t="s">
        <v>26</v>
      </c>
      <c r="E47041" s="39">
        <v>43</v>
      </c>
      <c r="F47041" s="39">
        <v>43</v>
      </c>
      <c r="G47041" s="43">
        <v>148.69999999999999</v>
      </c>
      <c r="H47041" s="43">
        <v>148.69999999999999</v>
      </c>
    </row>
    <row r="47042" spans="1:8" x14ac:dyDescent="0.3">
      <c r="A47042" s="27">
        <v>2020</v>
      </c>
      <c r="B47042" s="31" t="s">
        <v>44</v>
      </c>
      <c r="C47042" s="35" t="s">
        <v>21</v>
      </c>
      <c r="D47042" s="35" t="s">
        <v>11</v>
      </c>
      <c r="E47042" s="39">
        <v>72</v>
      </c>
      <c r="F47042" s="39">
        <v>54</v>
      </c>
      <c r="G47042" s="43">
        <v>5349.8</v>
      </c>
      <c r="H47042" s="43">
        <v>5238.5</v>
      </c>
    </row>
    <row r="47043" spans="1:8" x14ac:dyDescent="0.3">
      <c r="A47043" s="27">
        <v>2020</v>
      </c>
      <c r="B47043" s="31" t="s">
        <v>44</v>
      </c>
      <c r="C47043" s="35" t="s">
        <v>21</v>
      </c>
      <c r="D47043" s="35" t="s">
        <v>12</v>
      </c>
      <c r="E47043" s="39">
        <v>2</v>
      </c>
      <c r="F47043" s="39">
        <v>1</v>
      </c>
      <c r="G47043" s="43">
        <v>24.1</v>
      </c>
      <c r="H47043" s="43">
        <v>23.2</v>
      </c>
    </row>
    <row r="47044" spans="1:8" x14ac:dyDescent="0.3">
      <c r="A47044" s="27">
        <v>2020</v>
      </c>
      <c r="B47044" s="31" t="s">
        <v>44</v>
      </c>
      <c r="C47044" s="35" t="s">
        <v>21</v>
      </c>
      <c r="D47044" s="35" t="s">
        <v>18</v>
      </c>
      <c r="E47044" s="39">
        <v>13</v>
      </c>
      <c r="F47044" s="39">
        <v>3</v>
      </c>
      <c r="G47044" s="43">
        <v>2248</v>
      </c>
      <c r="H47044" s="43">
        <v>2138.1</v>
      </c>
    </row>
    <row r="47045" spans="1:8" x14ac:dyDescent="0.3">
      <c r="A47045" s="27">
        <v>2020</v>
      </c>
      <c r="B47045" s="31" t="s">
        <v>44</v>
      </c>
      <c r="C47045" s="35" t="s">
        <v>21</v>
      </c>
      <c r="D47045" s="35" t="s">
        <v>15</v>
      </c>
      <c r="E47045" s="39">
        <v>5</v>
      </c>
      <c r="F47045" s="39">
        <v>2</v>
      </c>
      <c r="G47045" s="43">
        <v>8.6999999999999993</v>
      </c>
      <c r="H47045" s="43">
        <v>8.1999999999999993</v>
      </c>
    </row>
    <row r="47046" spans="1:8" x14ac:dyDescent="0.3">
      <c r="A47046" s="27">
        <v>2020</v>
      </c>
      <c r="B47046" s="31" t="s">
        <v>44</v>
      </c>
      <c r="C47046" s="35" t="s">
        <v>21</v>
      </c>
      <c r="D47046" s="35" t="s">
        <v>16</v>
      </c>
      <c r="E47046" s="39">
        <v>1</v>
      </c>
      <c r="F47046" s="39">
        <v>1</v>
      </c>
      <c r="G47046" s="43">
        <v>0.8</v>
      </c>
      <c r="H47046" s="43">
        <v>0.9</v>
      </c>
    </row>
    <row r="47047" spans="1:8" x14ac:dyDescent="0.3">
      <c r="A47047" s="27">
        <v>2020</v>
      </c>
      <c r="B47047" s="31" t="s">
        <v>44</v>
      </c>
      <c r="C47047" s="35" t="s">
        <v>21</v>
      </c>
      <c r="D47047" s="35" t="s">
        <v>26</v>
      </c>
      <c r="E47047" s="39">
        <v>31</v>
      </c>
      <c r="F47047" s="39">
        <v>31</v>
      </c>
      <c r="G47047" s="43">
        <v>128.80000000000001</v>
      </c>
      <c r="H47047" s="43">
        <v>128.69999999999999</v>
      </c>
    </row>
    <row r="47048" spans="1:8" x14ac:dyDescent="0.3">
      <c r="A47048" s="27">
        <v>2020</v>
      </c>
      <c r="B47048" s="31" t="s">
        <v>44</v>
      </c>
      <c r="C47048" s="35" t="s">
        <v>21</v>
      </c>
      <c r="D47048" s="35" t="s">
        <v>20</v>
      </c>
      <c r="E47048" s="39">
        <v>20</v>
      </c>
      <c r="F47048" s="39">
        <v>17</v>
      </c>
      <c r="G47048" s="43">
        <v>2939.4</v>
      </c>
      <c r="H47048" s="43">
        <v>2939.4</v>
      </c>
    </row>
    <row r="47049" spans="1:8" x14ac:dyDescent="0.3">
      <c r="A47049" s="27">
        <v>2020</v>
      </c>
      <c r="B47049" s="31" t="s">
        <v>44</v>
      </c>
      <c r="C47049" s="35" t="s">
        <v>22</v>
      </c>
      <c r="D47049" s="35" t="s">
        <v>11</v>
      </c>
      <c r="E47049" s="39">
        <v>50</v>
      </c>
      <c r="F47049" s="39">
        <v>22</v>
      </c>
      <c r="G47049" s="43">
        <v>945.4</v>
      </c>
      <c r="H47049" s="43">
        <v>832</v>
      </c>
    </row>
    <row r="47050" spans="1:8" x14ac:dyDescent="0.3">
      <c r="A47050" s="27">
        <v>2020</v>
      </c>
      <c r="B47050" s="31" t="s">
        <v>44</v>
      </c>
      <c r="C47050" s="35" t="s">
        <v>22</v>
      </c>
      <c r="D47050" s="35" t="s">
        <v>18</v>
      </c>
      <c r="E47050" s="39">
        <v>12</v>
      </c>
      <c r="F47050" s="39">
        <v>10</v>
      </c>
      <c r="G47050" s="43">
        <v>143.1</v>
      </c>
      <c r="H47050" s="43">
        <v>112.9</v>
      </c>
    </row>
    <row r="47051" spans="1:8" x14ac:dyDescent="0.3">
      <c r="A47051" s="27">
        <v>2020</v>
      </c>
      <c r="B47051" s="31" t="s">
        <v>44</v>
      </c>
      <c r="C47051" s="35" t="s">
        <v>22</v>
      </c>
      <c r="D47051" s="35" t="s">
        <v>19</v>
      </c>
      <c r="E47051" s="39">
        <v>1</v>
      </c>
      <c r="F47051" s="39">
        <v>1</v>
      </c>
      <c r="G47051" s="43">
        <v>94.6</v>
      </c>
      <c r="H47051" s="43">
        <v>88</v>
      </c>
    </row>
    <row r="47052" spans="1:8" x14ac:dyDescent="0.3">
      <c r="A47052" s="27">
        <v>2020</v>
      </c>
      <c r="B47052" s="31" t="s">
        <v>44</v>
      </c>
      <c r="C47052" s="35" t="s">
        <v>22</v>
      </c>
      <c r="D47052" s="35" t="s">
        <v>15</v>
      </c>
      <c r="E47052" s="39">
        <v>11</v>
      </c>
      <c r="F47052" s="39">
        <v>3</v>
      </c>
      <c r="G47052" s="43">
        <v>10.7</v>
      </c>
      <c r="H47052" s="43">
        <v>10.4</v>
      </c>
    </row>
    <row r="47053" spans="1:8" x14ac:dyDescent="0.3">
      <c r="A47053" s="27">
        <v>2020</v>
      </c>
      <c r="B47053" s="31" t="s">
        <v>44</v>
      </c>
      <c r="C47053" s="35" t="s">
        <v>22</v>
      </c>
      <c r="D47053" s="35" t="s">
        <v>27</v>
      </c>
      <c r="E47053" s="39">
        <v>16</v>
      </c>
      <c r="F47053" s="39">
        <v>6</v>
      </c>
      <c r="G47053" s="43">
        <v>683</v>
      </c>
      <c r="H47053" s="43">
        <v>607.29999999999995</v>
      </c>
    </row>
    <row r="47054" spans="1:8" x14ac:dyDescent="0.3">
      <c r="A47054" s="27">
        <v>2020</v>
      </c>
      <c r="B47054" s="31" t="s">
        <v>44</v>
      </c>
      <c r="C47054" s="35" t="s">
        <v>22</v>
      </c>
      <c r="D47054" s="35" t="s">
        <v>16</v>
      </c>
      <c r="E47054" s="39">
        <v>10</v>
      </c>
      <c r="F47054" s="39">
        <v>3</v>
      </c>
      <c r="G47054" s="43">
        <v>14</v>
      </c>
      <c r="H47054" s="43">
        <v>13.4</v>
      </c>
    </row>
    <row r="47055" spans="1:8" x14ac:dyDescent="0.3">
      <c r="A47055" s="27">
        <v>2020</v>
      </c>
      <c r="B47055" s="31" t="s">
        <v>44</v>
      </c>
      <c r="C47055" s="35" t="s">
        <v>23</v>
      </c>
      <c r="D47055" s="35" t="s">
        <v>11</v>
      </c>
      <c r="E47055" s="39">
        <v>403</v>
      </c>
      <c r="F47055" s="39">
        <v>175</v>
      </c>
      <c r="G47055" s="43">
        <v>30314.6</v>
      </c>
      <c r="H47055" s="43">
        <v>27314.1</v>
      </c>
    </row>
    <row r="47056" spans="1:8" x14ac:dyDescent="0.3">
      <c r="A47056" s="27">
        <v>2020</v>
      </c>
      <c r="B47056" s="31" t="s">
        <v>44</v>
      </c>
      <c r="C47056" s="35" t="s">
        <v>23</v>
      </c>
      <c r="D47056" s="35" t="s">
        <v>12</v>
      </c>
      <c r="E47056" s="39">
        <v>43</v>
      </c>
      <c r="F47056" s="39">
        <v>15</v>
      </c>
      <c r="G47056" s="43">
        <v>16960</v>
      </c>
      <c r="H47056" s="43">
        <v>15241.9</v>
      </c>
    </row>
    <row r="47057" spans="1:8" x14ac:dyDescent="0.3">
      <c r="A47057" s="27">
        <v>2020</v>
      </c>
      <c r="B47057" s="31" t="s">
        <v>44</v>
      </c>
      <c r="C47057" s="35" t="s">
        <v>23</v>
      </c>
      <c r="D47057" s="35" t="s">
        <v>14</v>
      </c>
      <c r="E47057" s="39">
        <v>21</v>
      </c>
      <c r="F47057" s="39">
        <v>5</v>
      </c>
      <c r="G47057" s="43">
        <v>105</v>
      </c>
      <c r="H47057" s="43">
        <v>66.2</v>
      </c>
    </row>
    <row r="47058" spans="1:8" x14ac:dyDescent="0.3">
      <c r="A47058" s="27">
        <v>2020</v>
      </c>
      <c r="B47058" s="31" t="s">
        <v>44</v>
      </c>
      <c r="C47058" s="35" t="s">
        <v>23</v>
      </c>
      <c r="D47058" s="35" t="s">
        <v>18</v>
      </c>
      <c r="E47058" s="39">
        <v>105</v>
      </c>
      <c r="F47058" s="39">
        <v>36</v>
      </c>
      <c r="G47058" s="43">
        <v>9011.9</v>
      </c>
      <c r="H47058" s="43">
        <v>7871.6</v>
      </c>
    </row>
    <row r="47059" spans="1:8" x14ac:dyDescent="0.3">
      <c r="A47059" s="27">
        <v>2020</v>
      </c>
      <c r="B47059" s="31" t="s">
        <v>44</v>
      </c>
      <c r="C47059" s="35" t="s">
        <v>23</v>
      </c>
      <c r="D47059" s="35" t="s">
        <v>19</v>
      </c>
      <c r="E47059" s="39">
        <v>7</v>
      </c>
      <c r="F47059" s="39">
        <v>7</v>
      </c>
      <c r="G47059" s="43">
        <v>132.6</v>
      </c>
      <c r="H47059" s="43">
        <v>126</v>
      </c>
    </row>
    <row r="47060" spans="1:8" x14ac:dyDescent="0.3">
      <c r="A47060" s="27">
        <v>2020</v>
      </c>
      <c r="B47060" s="31" t="s">
        <v>44</v>
      </c>
      <c r="C47060" s="35" t="s">
        <v>23</v>
      </c>
      <c r="D47060" s="35" t="s">
        <v>15</v>
      </c>
      <c r="E47060" s="39">
        <v>71</v>
      </c>
      <c r="F47060" s="39">
        <v>14</v>
      </c>
      <c r="G47060" s="43">
        <v>75.5</v>
      </c>
      <c r="H47060" s="43">
        <v>72.2</v>
      </c>
    </row>
    <row r="47061" spans="1:8" x14ac:dyDescent="0.3">
      <c r="A47061" s="27">
        <v>2020</v>
      </c>
      <c r="B47061" s="31" t="s">
        <v>44</v>
      </c>
      <c r="C47061" s="35" t="s">
        <v>23</v>
      </c>
      <c r="D47061" s="35" t="s">
        <v>27</v>
      </c>
      <c r="E47061" s="39">
        <v>20</v>
      </c>
      <c r="F47061" s="39">
        <v>7</v>
      </c>
      <c r="G47061" s="43">
        <v>696.2</v>
      </c>
      <c r="H47061" s="43">
        <v>619.29999999999995</v>
      </c>
    </row>
    <row r="47062" spans="1:8" x14ac:dyDescent="0.3">
      <c r="A47062" s="27">
        <v>2020</v>
      </c>
      <c r="B47062" s="31" t="s">
        <v>44</v>
      </c>
      <c r="C47062" s="35" t="s">
        <v>23</v>
      </c>
      <c r="D47062" s="35" t="s">
        <v>16</v>
      </c>
      <c r="E47062" s="39">
        <v>39</v>
      </c>
      <c r="F47062" s="39">
        <v>13</v>
      </c>
      <c r="G47062" s="43">
        <v>114</v>
      </c>
      <c r="H47062" s="43">
        <v>98.3</v>
      </c>
    </row>
    <row r="47063" spans="1:8" x14ac:dyDescent="0.3">
      <c r="A47063" s="27">
        <v>2020</v>
      </c>
      <c r="B47063" s="31" t="s">
        <v>44</v>
      </c>
      <c r="C47063" s="35" t="s">
        <v>23</v>
      </c>
      <c r="D47063" s="35" t="s">
        <v>26</v>
      </c>
      <c r="E47063" s="39">
        <v>76</v>
      </c>
      <c r="F47063" s="39">
        <v>75</v>
      </c>
      <c r="G47063" s="43">
        <v>279</v>
      </c>
      <c r="H47063" s="43">
        <v>278.2</v>
      </c>
    </row>
    <row r="47064" spans="1:8" x14ac:dyDescent="0.3">
      <c r="A47064" s="27">
        <v>2020</v>
      </c>
      <c r="B47064" s="31" t="s">
        <v>44</v>
      </c>
      <c r="C47064" s="35" t="s">
        <v>23</v>
      </c>
      <c r="D47064" s="35" t="s">
        <v>20</v>
      </c>
      <c r="E47064" s="39">
        <v>21</v>
      </c>
      <c r="F47064" s="39">
        <v>18</v>
      </c>
      <c r="G47064" s="43">
        <v>2940.4</v>
      </c>
      <c r="H47064" s="43">
        <v>2940.4</v>
      </c>
    </row>
    <row r="47065" spans="1:8" x14ac:dyDescent="0.3">
      <c r="A47065" s="27">
        <v>2020</v>
      </c>
      <c r="B47065" s="31" t="s">
        <v>45</v>
      </c>
      <c r="C47065" s="35" t="s">
        <v>13</v>
      </c>
      <c r="D47065" s="35" t="s">
        <v>11</v>
      </c>
      <c r="E47065" s="39">
        <v>2</v>
      </c>
      <c r="F47065" s="39">
        <v>1</v>
      </c>
      <c r="G47065" s="43">
        <v>4</v>
      </c>
      <c r="H47065" s="43">
        <v>4</v>
      </c>
    </row>
    <row r="47066" spans="1:8" x14ac:dyDescent="0.3">
      <c r="A47066" s="27">
        <v>2020</v>
      </c>
      <c r="B47066" s="31" t="s">
        <v>45</v>
      </c>
      <c r="C47066" s="35" t="s">
        <v>13</v>
      </c>
      <c r="D47066" s="35" t="s">
        <v>20</v>
      </c>
      <c r="E47066" s="39">
        <v>2</v>
      </c>
      <c r="F47066" s="39">
        <v>1</v>
      </c>
      <c r="G47066" s="43">
        <v>4</v>
      </c>
      <c r="H47066" s="43">
        <v>4</v>
      </c>
    </row>
    <row r="47067" spans="1:8" x14ac:dyDescent="0.3">
      <c r="A47067" s="27">
        <v>2020</v>
      </c>
      <c r="B47067" s="31" t="s">
        <v>45</v>
      </c>
      <c r="C47067" s="35" t="s">
        <v>17</v>
      </c>
      <c r="D47067" s="35" t="s">
        <v>11</v>
      </c>
      <c r="E47067" s="39">
        <v>396</v>
      </c>
      <c r="F47067" s="39">
        <v>99</v>
      </c>
      <c r="G47067" s="43">
        <v>11769.4</v>
      </c>
      <c r="H47067" s="43">
        <v>10631.2</v>
      </c>
    </row>
    <row r="47068" spans="1:8" x14ac:dyDescent="0.3">
      <c r="A47068" s="27">
        <v>2020</v>
      </c>
      <c r="B47068" s="31" t="s">
        <v>45</v>
      </c>
      <c r="C47068" s="35" t="s">
        <v>17</v>
      </c>
      <c r="D47068" s="35" t="s">
        <v>12</v>
      </c>
      <c r="E47068" s="39">
        <v>9</v>
      </c>
      <c r="F47068" s="39">
        <v>5</v>
      </c>
      <c r="G47068" s="43">
        <v>4885.6000000000004</v>
      </c>
      <c r="H47068" s="43">
        <v>4521.6000000000004</v>
      </c>
    </row>
    <row r="47069" spans="1:8" x14ac:dyDescent="0.3">
      <c r="A47069" s="27">
        <v>2020</v>
      </c>
      <c r="B47069" s="31" t="s">
        <v>45</v>
      </c>
      <c r="C47069" s="35" t="s">
        <v>17</v>
      </c>
      <c r="D47069" s="35" t="s">
        <v>18</v>
      </c>
      <c r="E47069" s="39">
        <v>191</v>
      </c>
      <c r="F47069" s="39">
        <v>58</v>
      </c>
      <c r="G47069" s="43">
        <v>4396.3999999999996</v>
      </c>
      <c r="H47069" s="43">
        <v>3754.1</v>
      </c>
    </row>
    <row r="47070" spans="1:8" x14ac:dyDescent="0.3">
      <c r="A47070" s="27">
        <v>2020</v>
      </c>
      <c r="B47070" s="31" t="s">
        <v>45</v>
      </c>
      <c r="C47070" s="35" t="s">
        <v>17</v>
      </c>
      <c r="D47070" s="35" t="s">
        <v>25</v>
      </c>
      <c r="E47070" s="39">
        <v>1</v>
      </c>
      <c r="F47070" s="39">
        <v>1</v>
      </c>
      <c r="G47070" s="43">
        <v>1267.7</v>
      </c>
      <c r="H47070" s="43">
        <v>1225</v>
      </c>
    </row>
    <row r="47071" spans="1:8" x14ac:dyDescent="0.3">
      <c r="A47071" s="27">
        <v>2020</v>
      </c>
      <c r="B47071" s="31" t="s">
        <v>45</v>
      </c>
      <c r="C47071" s="35" t="s">
        <v>17</v>
      </c>
      <c r="D47071" s="35" t="s">
        <v>16</v>
      </c>
      <c r="E47071" s="39">
        <v>188</v>
      </c>
      <c r="F47071" s="39">
        <v>55</v>
      </c>
      <c r="G47071" s="43">
        <v>639.6</v>
      </c>
      <c r="H47071" s="43">
        <v>550.20000000000005</v>
      </c>
    </row>
    <row r="47072" spans="1:8" x14ac:dyDescent="0.3">
      <c r="A47072" s="27">
        <v>2020</v>
      </c>
      <c r="B47072" s="31" t="s">
        <v>45</v>
      </c>
      <c r="C47072" s="35" t="s">
        <v>17</v>
      </c>
      <c r="D47072" s="35" t="s">
        <v>26</v>
      </c>
      <c r="E47072" s="39">
        <v>2</v>
      </c>
      <c r="F47072" s="39">
        <v>2</v>
      </c>
      <c r="G47072" s="43">
        <v>2</v>
      </c>
      <c r="H47072" s="43">
        <v>2.2000000000000002</v>
      </c>
    </row>
    <row r="47073" spans="1:8" x14ac:dyDescent="0.3">
      <c r="A47073" s="27">
        <v>2020</v>
      </c>
      <c r="B47073" s="31" t="s">
        <v>45</v>
      </c>
      <c r="C47073" s="35" t="s">
        <v>17</v>
      </c>
      <c r="D47073" s="35" t="s">
        <v>20</v>
      </c>
      <c r="E47073" s="39">
        <v>5</v>
      </c>
      <c r="F47073" s="39">
        <v>4</v>
      </c>
      <c r="G47073" s="43">
        <v>578.1</v>
      </c>
      <c r="H47073" s="43">
        <v>578.1</v>
      </c>
    </row>
    <row r="47074" spans="1:8" x14ac:dyDescent="0.3">
      <c r="A47074" s="27">
        <v>2020</v>
      </c>
      <c r="B47074" s="31" t="s">
        <v>45</v>
      </c>
      <c r="C47074" s="35" t="s">
        <v>21</v>
      </c>
      <c r="D47074" s="35" t="s">
        <v>11</v>
      </c>
      <c r="E47074" s="39">
        <v>61</v>
      </c>
      <c r="F47074" s="39">
        <v>42</v>
      </c>
      <c r="G47074" s="43">
        <v>6297.3</v>
      </c>
      <c r="H47074" s="43">
        <v>6280.5</v>
      </c>
    </row>
    <row r="47075" spans="1:8" x14ac:dyDescent="0.3">
      <c r="A47075" s="27">
        <v>2020</v>
      </c>
      <c r="B47075" s="31" t="s">
        <v>45</v>
      </c>
      <c r="C47075" s="35" t="s">
        <v>21</v>
      </c>
      <c r="D47075" s="35" t="s">
        <v>14</v>
      </c>
      <c r="E47075" s="39">
        <v>11</v>
      </c>
      <c r="F47075" s="39">
        <v>1</v>
      </c>
      <c r="G47075" s="43">
        <v>7</v>
      </c>
      <c r="H47075" s="43">
        <v>7</v>
      </c>
    </row>
    <row r="47076" spans="1:8" x14ac:dyDescent="0.3">
      <c r="A47076" s="27">
        <v>2020</v>
      </c>
      <c r="B47076" s="31" t="s">
        <v>45</v>
      </c>
      <c r="C47076" s="35" t="s">
        <v>21</v>
      </c>
      <c r="D47076" s="35" t="s">
        <v>15</v>
      </c>
      <c r="E47076" s="39">
        <v>9</v>
      </c>
      <c r="F47076" s="39">
        <v>2</v>
      </c>
      <c r="G47076" s="43">
        <v>9.1999999999999993</v>
      </c>
      <c r="H47076" s="43">
        <v>9</v>
      </c>
    </row>
    <row r="47077" spans="1:8" x14ac:dyDescent="0.3">
      <c r="A47077" s="27">
        <v>2020</v>
      </c>
      <c r="B47077" s="31" t="s">
        <v>45</v>
      </c>
      <c r="C47077" s="35" t="s">
        <v>21</v>
      </c>
      <c r="D47077" s="35" t="s">
        <v>26</v>
      </c>
      <c r="E47077" s="39">
        <v>4</v>
      </c>
      <c r="F47077" s="39">
        <v>4</v>
      </c>
      <c r="G47077" s="43">
        <v>28</v>
      </c>
      <c r="H47077" s="43">
        <v>28</v>
      </c>
    </row>
    <row r="47078" spans="1:8" x14ac:dyDescent="0.3">
      <c r="A47078" s="27">
        <v>2020</v>
      </c>
      <c r="B47078" s="31" t="s">
        <v>45</v>
      </c>
      <c r="C47078" s="35" t="s">
        <v>21</v>
      </c>
      <c r="D47078" s="35" t="s">
        <v>20</v>
      </c>
      <c r="E47078" s="39">
        <v>37</v>
      </c>
      <c r="F47078" s="39">
        <v>35</v>
      </c>
      <c r="G47078" s="43">
        <v>6253.1</v>
      </c>
      <c r="H47078" s="43">
        <v>6236.5</v>
      </c>
    </row>
    <row r="47079" spans="1:8" x14ac:dyDescent="0.3">
      <c r="A47079" s="27">
        <v>2020</v>
      </c>
      <c r="B47079" s="31" t="s">
        <v>45</v>
      </c>
      <c r="C47079" s="35" t="s">
        <v>22</v>
      </c>
      <c r="D47079" s="35" t="s">
        <v>11</v>
      </c>
      <c r="E47079" s="39">
        <v>6</v>
      </c>
      <c r="F47079" s="39">
        <v>6</v>
      </c>
      <c r="G47079" s="43">
        <v>91.3</v>
      </c>
      <c r="H47079" s="43">
        <v>65.5</v>
      </c>
    </row>
    <row r="47080" spans="1:8" x14ac:dyDescent="0.3">
      <c r="A47080" s="27">
        <v>2020</v>
      </c>
      <c r="B47080" s="31" t="s">
        <v>45</v>
      </c>
      <c r="C47080" s="35" t="s">
        <v>22</v>
      </c>
      <c r="D47080" s="35" t="s">
        <v>18</v>
      </c>
      <c r="E47080" s="39">
        <v>5</v>
      </c>
      <c r="F47080" s="39">
        <v>5</v>
      </c>
      <c r="G47080" s="43">
        <v>89.3</v>
      </c>
      <c r="H47080" s="43">
        <v>64.7</v>
      </c>
    </row>
    <row r="47081" spans="1:8" x14ac:dyDescent="0.3">
      <c r="A47081" s="27">
        <v>2020</v>
      </c>
      <c r="B47081" s="31" t="s">
        <v>45</v>
      </c>
      <c r="C47081" s="35" t="s">
        <v>22</v>
      </c>
      <c r="D47081" s="35" t="s">
        <v>19</v>
      </c>
      <c r="E47081" s="39">
        <v>1</v>
      </c>
      <c r="F47081" s="39">
        <v>1</v>
      </c>
      <c r="G47081" s="43">
        <v>2</v>
      </c>
      <c r="H47081" s="43">
        <v>0.8</v>
      </c>
    </row>
    <row r="47082" spans="1:8" x14ac:dyDescent="0.3">
      <c r="A47082" s="27">
        <v>2020</v>
      </c>
      <c r="B47082" s="31" t="s">
        <v>45</v>
      </c>
      <c r="C47082" s="35" t="s">
        <v>23</v>
      </c>
      <c r="D47082" s="35" t="s">
        <v>11</v>
      </c>
      <c r="E47082" s="39">
        <v>465</v>
      </c>
      <c r="F47082" s="39">
        <v>148</v>
      </c>
      <c r="G47082" s="43">
        <v>18162</v>
      </c>
      <c r="H47082" s="43">
        <v>16981.2</v>
      </c>
    </row>
    <row r="47083" spans="1:8" x14ac:dyDescent="0.3">
      <c r="A47083" s="27">
        <v>2020</v>
      </c>
      <c r="B47083" s="31" t="s">
        <v>45</v>
      </c>
      <c r="C47083" s="35" t="s">
        <v>23</v>
      </c>
      <c r="D47083" s="35" t="s">
        <v>12</v>
      </c>
      <c r="E47083" s="39">
        <v>9</v>
      </c>
      <c r="F47083" s="39">
        <v>5</v>
      </c>
      <c r="G47083" s="43">
        <v>4885.6000000000004</v>
      </c>
      <c r="H47083" s="43">
        <v>4521.6000000000004</v>
      </c>
    </row>
    <row r="47084" spans="1:8" x14ac:dyDescent="0.3">
      <c r="A47084" s="27">
        <v>2020</v>
      </c>
      <c r="B47084" s="31" t="s">
        <v>45</v>
      </c>
      <c r="C47084" s="35" t="s">
        <v>23</v>
      </c>
      <c r="D47084" s="35" t="s">
        <v>14</v>
      </c>
      <c r="E47084" s="39">
        <v>11</v>
      </c>
      <c r="F47084" s="39">
        <v>1</v>
      </c>
      <c r="G47084" s="43">
        <v>7</v>
      </c>
      <c r="H47084" s="43">
        <v>7</v>
      </c>
    </row>
    <row r="47085" spans="1:8" x14ac:dyDescent="0.3">
      <c r="A47085" s="27">
        <v>2020</v>
      </c>
      <c r="B47085" s="31" t="s">
        <v>45</v>
      </c>
      <c r="C47085" s="35" t="s">
        <v>23</v>
      </c>
      <c r="D47085" s="35" t="s">
        <v>18</v>
      </c>
      <c r="E47085" s="39">
        <v>196</v>
      </c>
      <c r="F47085" s="39">
        <v>63</v>
      </c>
      <c r="G47085" s="43">
        <v>4485.7</v>
      </c>
      <c r="H47085" s="43">
        <v>3818.8</v>
      </c>
    </row>
    <row r="47086" spans="1:8" x14ac:dyDescent="0.3">
      <c r="A47086" s="27">
        <v>2020</v>
      </c>
      <c r="B47086" s="31" t="s">
        <v>45</v>
      </c>
      <c r="C47086" s="35" t="s">
        <v>23</v>
      </c>
      <c r="D47086" s="35" t="s">
        <v>25</v>
      </c>
      <c r="E47086" s="39">
        <v>1</v>
      </c>
      <c r="F47086" s="39">
        <v>1</v>
      </c>
      <c r="G47086" s="43">
        <v>1267.7</v>
      </c>
      <c r="H47086" s="43">
        <v>1225</v>
      </c>
    </row>
    <row r="47087" spans="1:8" x14ac:dyDescent="0.3">
      <c r="A47087" s="27">
        <v>2020</v>
      </c>
      <c r="B47087" s="31" t="s">
        <v>45</v>
      </c>
      <c r="C47087" s="35" t="s">
        <v>23</v>
      </c>
      <c r="D47087" s="35" t="s">
        <v>19</v>
      </c>
      <c r="E47087" s="39">
        <v>1</v>
      </c>
      <c r="F47087" s="39">
        <v>1</v>
      </c>
      <c r="G47087" s="43">
        <v>2</v>
      </c>
      <c r="H47087" s="43">
        <v>0.8</v>
      </c>
    </row>
    <row r="47088" spans="1:8" x14ac:dyDescent="0.3">
      <c r="A47088" s="27">
        <v>2020</v>
      </c>
      <c r="B47088" s="31" t="s">
        <v>45</v>
      </c>
      <c r="C47088" s="35" t="s">
        <v>23</v>
      </c>
      <c r="D47088" s="35" t="s">
        <v>15</v>
      </c>
      <c r="E47088" s="39">
        <v>9</v>
      </c>
      <c r="F47088" s="39">
        <v>2</v>
      </c>
      <c r="G47088" s="43">
        <v>9.1999999999999993</v>
      </c>
      <c r="H47088" s="43">
        <v>9</v>
      </c>
    </row>
    <row r="47089" spans="1:8" x14ac:dyDescent="0.3">
      <c r="A47089" s="27">
        <v>2020</v>
      </c>
      <c r="B47089" s="31" t="s">
        <v>45</v>
      </c>
      <c r="C47089" s="35" t="s">
        <v>23</v>
      </c>
      <c r="D47089" s="35" t="s">
        <v>16</v>
      </c>
      <c r="E47089" s="39">
        <v>188</v>
      </c>
      <c r="F47089" s="39">
        <v>55</v>
      </c>
      <c r="G47089" s="43">
        <v>639.6</v>
      </c>
      <c r="H47089" s="43">
        <v>550.20000000000005</v>
      </c>
    </row>
    <row r="47090" spans="1:8" x14ac:dyDescent="0.3">
      <c r="A47090" s="27">
        <v>2020</v>
      </c>
      <c r="B47090" s="31" t="s">
        <v>45</v>
      </c>
      <c r="C47090" s="35" t="s">
        <v>23</v>
      </c>
      <c r="D47090" s="35" t="s">
        <v>26</v>
      </c>
      <c r="E47090" s="39">
        <v>6</v>
      </c>
      <c r="F47090" s="39">
        <v>6</v>
      </c>
      <c r="G47090" s="43">
        <v>30</v>
      </c>
      <c r="H47090" s="43">
        <v>30.2</v>
      </c>
    </row>
    <row r="47091" spans="1:8" x14ac:dyDescent="0.3">
      <c r="A47091" s="27">
        <v>2020</v>
      </c>
      <c r="B47091" s="31" t="s">
        <v>45</v>
      </c>
      <c r="C47091" s="35" t="s">
        <v>23</v>
      </c>
      <c r="D47091" s="35" t="s">
        <v>20</v>
      </c>
      <c r="E47091" s="39">
        <v>44</v>
      </c>
      <c r="F47091" s="39">
        <v>40</v>
      </c>
      <c r="G47091" s="43">
        <v>6835.2</v>
      </c>
      <c r="H47091" s="43">
        <v>6818.6</v>
      </c>
    </row>
    <row r="47092" spans="1:8" x14ac:dyDescent="0.3">
      <c r="A47092" s="27">
        <v>2020</v>
      </c>
      <c r="B47092" s="31" t="s">
        <v>46</v>
      </c>
      <c r="C47092" s="35" t="s">
        <v>17</v>
      </c>
      <c r="D47092" s="35" t="s">
        <v>11</v>
      </c>
      <c r="E47092" s="39">
        <v>149</v>
      </c>
      <c r="F47092" s="39">
        <v>41</v>
      </c>
      <c r="G47092" s="43">
        <v>19648.7</v>
      </c>
      <c r="H47092" s="43">
        <v>16690.900000000001</v>
      </c>
    </row>
    <row r="47093" spans="1:8" x14ac:dyDescent="0.3">
      <c r="A47093" s="27">
        <v>2020</v>
      </c>
      <c r="B47093" s="31" t="s">
        <v>46</v>
      </c>
      <c r="C47093" s="35" t="s">
        <v>17</v>
      </c>
      <c r="D47093" s="35" t="s">
        <v>12</v>
      </c>
      <c r="E47093" s="39">
        <v>30</v>
      </c>
      <c r="F47093" s="39">
        <v>10</v>
      </c>
      <c r="G47093" s="43">
        <v>11202.1</v>
      </c>
      <c r="H47093" s="43">
        <v>9403</v>
      </c>
    </row>
    <row r="47094" spans="1:8" x14ac:dyDescent="0.3">
      <c r="A47094" s="27">
        <v>2020</v>
      </c>
      <c r="B47094" s="31" t="s">
        <v>46</v>
      </c>
      <c r="C47094" s="35" t="s">
        <v>17</v>
      </c>
      <c r="D47094" s="35" t="s">
        <v>14</v>
      </c>
      <c r="E47094" s="39">
        <v>36</v>
      </c>
      <c r="F47094" s="39">
        <v>9</v>
      </c>
      <c r="G47094" s="43">
        <v>1095.2</v>
      </c>
      <c r="H47094" s="43">
        <v>1132.5999999999999</v>
      </c>
    </row>
    <row r="47095" spans="1:8" x14ac:dyDescent="0.3">
      <c r="A47095" s="27">
        <v>2020</v>
      </c>
      <c r="B47095" s="31" t="s">
        <v>46</v>
      </c>
      <c r="C47095" s="35" t="s">
        <v>17</v>
      </c>
      <c r="D47095" s="35" t="s">
        <v>18</v>
      </c>
      <c r="E47095" s="39">
        <v>50</v>
      </c>
      <c r="F47095" s="39">
        <v>13</v>
      </c>
      <c r="G47095" s="43">
        <v>7293.9</v>
      </c>
      <c r="H47095" s="43">
        <v>6100.6</v>
      </c>
    </row>
    <row r="47096" spans="1:8" x14ac:dyDescent="0.3">
      <c r="A47096" s="27">
        <v>2020</v>
      </c>
      <c r="B47096" s="31" t="s">
        <v>46</v>
      </c>
      <c r="C47096" s="35" t="s">
        <v>17</v>
      </c>
      <c r="D47096" s="35" t="s">
        <v>15</v>
      </c>
      <c r="E47096" s="39">
        <v>21</v>
      </c>
      <c r="F47096" s="39">
        <v>6</v>
      </c>
      <c r="G47096" s="43">
        <v>17.8</v>
      </c>
      <c r="H47096" s="43">
        <v>17.600000000000001</v>
      </c>
    </row>
    <row r="47097" spans="1:8" x14ac:dyDescent="0.3">
      <c r="A47097" s="27">
        <v>2020</v>
      </c>
      <c r="B47097" s="31" t="s">
        <v>46</v>
      </c>
      <c r="C47097" s="35" t="s">
        <v>17</v>
      </c>
      <c r="D47097" s="35" t="s">
        <v>16</v>
      </c>
      <c r="E47097" s="39">
        <v>7</v>
      </c>
      <c r="F47097" s="39">
        <v>1</v>
      </c>
      <c r="G47097" s="43">
        <v>11.5</v>
      </c>
      <c r="H47097" s="43">
        <v>11.9</v>
      </c>
    </row>
    <row r="47098" spans="1:8" x14ac:dyDescent="0.3">
      <c r="A47098" s="27">
        <v>2020</v>
      </c>
      <c r="B47098" s="31" t="s">
        <v>46</v>
      </c>
      <c r="C47098" s="35" t="s">
        <v>17</v>
      </c>
      <c r="D47098" s="35" t="s">
        <v>26</v>
      </c>
      <c r="E47098" s="39">
        <v>5</v>
      </c>
      <c r="F47098" s="39">
        <v>5</v>
      </c>
      <c r="G47098" s="43">
        <v>28.2</v>
      </c>
      <c r="H47098" s="43">
        <v>25.2</v>
      </c>
    </row>
    <row r="47099" spans="1:8" x14ac:dyDescent="0.3">
      <c r="A47099" s="27">
        <v>2020</v>
      </c>
      <c r="B47099" s="31" t="s">
        <v>46</v>
      </c>
      <c r="C47099" s="35" t="s">
        <v>21</v>
      </c>
      <c r="D47099" s="35" t="s">
        <v>11</v>
      </c>
      <c r="E47099" s="39">
        <v>13</v>
      </c>
      <c r="F47099" s="39">
        <v>6</v>
      </c>
      <c r="G47099" s="43">
        <v>1158.2</v>
      </c>
      <c r="H47099" s="43">
        <v>832.8</v>
      </c>
    </row>
    <row r="47100" spans="1:8" x14ac:dyDescent="0.3">
      <c r="A47100" s="27">
        <v>2020</v>
      </c>
      <c r="B47100" s="31" t="s">
        <v>46</v>
      </c>
      <c r="C47100" s="35" t="s">
        <v>21</v>
      </c>
      <c r="D47100" s="35" t="s">
        <v>14</v>
      </c>
      <c r="E47100" s="39">
        <v>3</v>
      </c>
      <c r="F47100" s="39">
        <v>1</v>
      </c>
      <c r="G47100" s="43">
        <v>2.1</v>
      </c>
      <c r="H47100" s="43">
        <v>2.2999999999999998</v>
      </c>
    </row>
    <row r="47101" spans="1:8" x14ac:dyDescent="0.3">
      <c r="A47101" s="27">
        <v>2020</v>
      </c>
      <c r="B47101" s="31" t="s">
        <v>46</v>
      </c>
      <c r="C47101" s="35" t="s">
        <v>21</v>
      </c>
      <c r="D47101" s="35" t="s">
        <v>18</v>
      </c>
      <c r="E47101" s="39">
        <v>5</v>
      </c>
      <c r="F47101" s="39">
        <v>1</v>
      </c>
      <c r="G47101" s="43">
        <v>1150</v>
      </c>
      <c r="H47101" s="43">
        <v>825</v>
      </c>
    </row>
    <row r="47102" spans="1:8" x14ac:dyDescent="0.3">
      <c r="A47102" s="27">
        <v>2020</v>
      </c>
      <c r="B47102" s="31" t="s">
        <v>46</v>
      </c>
      <c r="C47102" s="35" t="s">
        <v>21</v>
      </c>
      <c r="D47102" s="35" t="s">
        <v>15</v>
      </c>
      <c r="E47102" s="39">
        <v>4</v>
      </c>
      <c r="F47102" s="39">
        <v>3</v>
      </c>
      <c r="G47102" s="43">
        <v>5</v>
      </c>
      <c r="H47102" s="43">
        <v>4.5999999999999996</v>
      </c>
    </row>
    <row r="47103" spans="1:8" x14ac:dyDescent="0.3">
      <c r="A47103" s="27">
        <v>2020</v>
      </c>
      <c r="B47103" s="31" t="s">
        <v>46</v>
      </c>
      <c r="C47103" s="35" t="s">
        <v>21</v>
      </c>
      <c r="D47103" s="35" t="s">
        <v>26</v>
      </c>
      <c r="E47103" s="39">
        <v>1</v>
      </c>
      <c r="F47103" s="39">
        <v>1</v>
      </c>
      <c r="G47103" s="43">
        <v>1.1000000000000001</v>
      </c>
      <c r="H47103" s="43">
        <v>0.9</v>
      </c>
    </row>
    <row r="47104" spans="1:8" x14ac:dyDescent="0.3">
      <c r="A47104" s="27">
        <v>2020</v>
      </c>
      <c r="B47104" s="31" t="s">
        <v>46</v>
      </c>
      <c r="C47104" s="35" t="s">
        <v>22</v>
      </c>
      <c r="D47104" s="35" t="s">
        <v>11</v>
      </c>
      <c r="E47104" s="39">
        <v>4</v>
      </c>
      <c r="F47104" s="39">
        <v>3</v>
      </c>
      <c r="G47104" s="43">
        <v>119.7</v>
      </c>
      <c r="H47104" s="43">
        <v>75.3</v>
      </c>
    </row>
    <row r="47105" spans="1:8" x14ac:dyDescent="0.3">
      <c r="A47105" s="27">
        <v>2020</v>
      </c>
      <c r="B47105" s="31" t="s">
        <v>46</v>
      </c>
      <c r="C47105" s="35" t="s">
        <v>22</v>
      </c>
      <c r="D47105" s="35" t="s">
        <v>18</v>
      </c>
      <c r="E47105" s="39">
        <v>1</v>
      </c>
      <c r="F47105" s="39">
        <v>1</v>
      </c>
      <c r="G47105" s="43">
        <v>26.7</v>
      </c>
      <c r="H47105" s="43">
        <v>23</v>
      </c>
    </row>
    <row r="47106" spans="1:8" x14ac:dyDescent="0.3">
      <c r="A47106" s="27">
        <v>2020</v>
      </c>
      <c r="B47106" s="31" t="s">
        <v>46</v>
      </c>
      <c r="C47106" s="35" t="s">
        <v>22</v>
      </c>
      <c r="D47106" s="35" t="s">
        <v>28</v>
      </c>
      <c r="E47106" s="39">
        <v>3</v>
      </c>
      <c r="F47106" s="39">
        <v>2</v>
      </c>
      <c r="G47106" s="43">
        <v>93</v>
      </c>
      <c r="H47106" s="43">
        <v>52.3</v>
      </c>
    </row>
    <row r="47107" spans="1:8" x14ac:dyDescent="0.3">
      <c r="A47107" s="27">
        <v>2020</v>
      </c>
      <c r="B47107" s="31" t="s">
        <v>46</v>
      </c>
      <c r="C47107" s="35" t="s">
        <v>23</v>
      </c>
      <c r="D47107" s="35" t="s">
        <v>11</v>
      </c>
      <c r="E47107" s="39">
        <v>166</v>
      </c>
      <c r="F47107" s="39">
        <v>50</v>
      </c>
      <c r="G47107" s="43">
        <v>20926.599999999999</v>
      </c>
      <c r="H47107" s="43">
        <v>17599</v>
      </c>
    </row>
    <row r="47108" spans="1:8" x14ac:dyDescent="0.3">
      <c r="A47108" s="27">
        <v>2020</v>
      </c>
      <c r="B47108" s="31" t="s">
        <v>46</v>
      </c>
      <c r="C47108" s="35" t="s">
        <v>23</v>
      </c>
      <c r="D47108" s="35" t="s">
        <v>12</v>
      </c>
      <c r="E47108" s="39">
        <v>30</v>
      </c>
      <c r="F47108" s="39">
        <v>10</v>
      </c>
      <c r="G47108" s="43">
        <v>11202.1</v>
      </c>
      <c r="H47108" s="43">
        <v>9403</v>
      </c>
    </row>
    <row r="47109" spans="1:8" x14ac:dyDescent="0.3">
      <c r="A47109" s="27">
        <v>2020</v>
      </c>
      <c r="B47109" s="31" t="s">
        <v>46</v>
      </c>
      <c r="C47109" s="35" t="s">
        <v>23</v>
      </c>
      <c r="D47109" s="35" t="s">
        <v>14</v>
      </c>
      <c r="E47109" s="39">
        <v>39</v>
      </c>
      <c r="F47109" s="39">
        <v>10</v>
      </c>
      <c r="G47109" s="43">
        <v>1097.3</v>
      </c>
      <c r="H47109" s="43">
        <v>1134.9000000000001</v>
      </c>
    </row>
    <row r="47110" spans="1:8" x14ac:dyDescent="0.3">
      <c r="A47110" s="27">
        <v>2020</v>
      </c>
      <c r="B47110" s="31" t="s">
        <v>46</v>
      </c>
      <c r="C47110" s="35" t="s">
        <v>23</v>
      </c>
      <c r="D47110" s="35" t="s">
        <v>18</v>
      </c>
      <c r="E47110" s="39">
        <v>56</v>
      </c>
      <c r="F47110" s="39">
        <v>15</v>
      </c>
      <c r="G47110" s="43">
        <v>8470.6</v>
      </c>
      <c r="H47110" s="43">
        <v>6948.6</v>
      </c>
    </row>
    <row r="47111" spans="1:8" x14ac:dyDescent="0.3">
      <c r="A47111" s="27">
        <v>2020</v>
      </c>
      <c r="B47111" s="31" t="s">
        <v>46</v>
      </c>
      <c r="C47111" s="35" t="s">
        <v>23</v>
      </c>
      <c r="D47111" s="35" t="s">
        <v>15</v>
      </c>
      <c r="E47111" s="39">
        <v>25</v>
      </c>
      <c r="F47111" s="39">
        <v>9</v>
      </c>
      <c r="G47111" s="43">
        <v>22.8</v>
      </c>
      <c r="H47111" s="43">
        <v>22.2</v>
      </c>
    </row>
    <row r="47112" spans="1:8" x14ac:dyDescent="0.3">
      <c r="A47112" s="27">
        <v>2020</v>
      </c>
      <c r="B47112" s="31" t="s">
        <v>46</v>
      </c>
      <c r="C47112" s="35" t="s">
        <v>23</v>
      </c>
      <c r="D47112" s="35" t="s">
        <v>16</v>
      </c>
      <c r="E47112" s="39">
        <v>7</v>
      </c>
      <c r="F47112" s="39">
        <v>1</v>
      </c>
      <c r="G47112" s="43">
        <v>11.5</v>
      </c>
      <c r="H47112" s="43">
        <v>11.9</v>
      </c>
    </row>
    <row r="47113" spans="1:8" x14ac:dyDescent="0.3">
      <c r="A47113" s="27">
        <v>2020</v>
      </c>
      <c r="B47113" s="31" t="s">
        <v>46</v>
      </c>
      <c r="C47113" s="35" t="s">
        <v>23</v>
      </c>
      <c r="D47113" s="35" t="s">
        <v>26</v>
      </c>
      <c r="E47113" s="39">
        <v>6</v>
      </c>
      <c r="F47113" s="39">
        <v>6</v>
      </c>
      <c r="G47113" s="43">
        <v>29.3</v>
      </c>
      <c r="H47113" s="43">
        <v>26.1</v>
      </c>
    </row>
    <row r="47114" spans="1:8" x14ac:dyDescent="0.3">
      <c r="A47114" s="27">
        <v>2020</v>
      </c>
      <c r="B47114" s="31" t="s">
        <v>46</v>
      </c>
      <c r="C47114" s="35" t="s">
        <v>23</v>
      </c>
      <c r="D47114" s="35" t="s">
        <v>28</v>
      </c>
      <c r="E47114" s="39">
        <v>3</v>
      </c>
      <c r="F47114" s="39">
        <v>2</v>
      </c>
      <c r="G47114" s="43">
        <v>93</v>
      </c>
      <c r="H47114" s="43">
        <v>52.3</v>
      </c>
    </row>
    <row r="47115" spans="1:8" x14ac:dyDescent="0.3">
      <c r="A47115" s="27">
        <v>2020</v>
      </c>
      <c r="B47115" s="31" t="s">
        <v>47</v>
      </c>
      <c r="C47115" s="35" t="s">
        <v>10</v>
      </c>
      <c r="D47115" s="35" t="s">
        <v>11</v>
      </c>
      <c r="E47115" s="39">
        <v>3</v>
      </c>
      <c r="F47115" s="39">
        <v>1</v>
      </c>
      <c r="G47115" s="43">
        <v>555</v>
      </c>
      <c r="H47115" s="43">
        <v>521</v>
      </c>
    </row>
    <row r="47116" spans="1:8" x14ac:dyDescent="0.3">
      <c r="A47116" s="27">
        <v>2020</v>
      </c>
      <c r="B47116" s="31" t="s">
        <v>47</v>
      </c>
      <c r="C47116" s="35" t="s">
        <v>10</v>
      </c>
      <c r="D47116" s="35" t="s">
        <v>18</v>
      </c>
      <c r="E47116" s="39">
        <v>3</v>
      </c>
      <c r="F47116" s="39">
        <v>1</v>
      </c>
      <c r="G47116" s="43">
        <v>555</v>
      </c>
      <c r="H47116" s="43">
        <v>521</v>
      </c>
    </row>
    <row r="47117" spans="1:8" x14ac:dyDescent="0.3">
      <c r="A47117" s="27">
        <v>2020</v>
      </c>
      <c r="B47117" s="31" t="s">
        <v>47</v>
      </c>
      <c r="C47117" s="35" t="s">
        <v>13</v>
      </c>
      <c r="D47117" s="35" t="s">
        <v>11</v>
      </c>
      <c r="E47117" s="39">
        <v>2</v>
      </c>
      <c r="F47117" s="39">
        <v>2</v>
      </c>
      <c r="G47117" s="43">
        <v>27.1</v>
      </c>
      <c r="H47117" s="43">
        <v>27</v>
      </c>
    </row>
    <row r="47118" spans="1:8" x14ac:dyDescent="0.3">
      <c r="A47118" s="27">
        <v>2020</v>
      </c>
      <c r="B47118" s="31" t="s">
        <v>47</v>
      </c>
      <c r="C47118" s="35" t="s">
        <v>13</v>
      </c>
      <c r="D47118" s="35" t="s">
        <v>18</v>
      </c>
      <c r="E47118" s="39">
        <v>2</v>
      </c>
      <c r="F47118" s="39">
        <v>2</v>
      </c>
      <c r="G47118" s="43">
        <v>27.1</v>
      </c>
      <c r="H47118" s="43">
        <v>27</v>
      </c>
    </row>
    <row r="47119" spans="1:8" x14ac:dyDescent="0.3">
      <c r="A47119" s="27">
        <v>2020</v>
      </c>
      <c r="B47119" s="31" t="s">
        <v>47</v>
      </c>
      <c r="C47119" s="35" t="s">
        <v>17</v>
      </c>
      <c r="D47119" s="35" t="s">
        <v>11</v>
      </c>
      <c r="E47119" s="39">
        <v>92</v>
      </c>
      <c r="F47119" s="39">
        <v>34</v>
      </c>
      <c r="G47119" s="43">
        <v>19235.900000000001</v>
      </c>
      <c r="H47119" s="43">
        <v>17072</v>
      </c>
    </row>
    <row r="47120" spans="1:8" x14ac:dyDescent="0.3">
      <c r="A47120" s="27">
        <v>2020</v>
      </c>
      <c r="B47120" s="31" t="s">
        <v>47</v>
      </c>
      <c r="C47120" s="35" t="s">
        <v>17</v>
      </c>
      <c r="D47120" s="35" t="s">
        <v>12</v>
      </c>
      <c r="E47120" s="39">
        <v>3</v>
      </c>
      <c r="F47120" s="39">
        <v>3</v>
      </c>
      <c r="G47120" s="43">
        <v>1893.3</v>
      </c>
      <c r="H47120" s="43">
        <v>1654</v>
      </c>
    </row>
    <row r="47121" spans="1:8" x14ac:dyDescent="0.3">
      <c r="A47121" s="27">
        <v>2020</v>
      </c>
      <c r="B47121" s="31" t="s">
        <v>47</v>
      </c>
      <c r="C47121" s="35" t="s">
        <v>17</v>
      </c>
      <c r="D47121" s="35" t="s">
        <v>18</v>
      </c>
      <c r="E47121" s="39">
        <v>75</v>
      </c>
      <c r="F47121" s="39">
        <v>25</v>
      </c>
      <c r="G47121" s="43">
        <v>14050.8</v>
      </c>
      <c r="H47121" s="43">
        <v>12366.7</v>
      </c>
    </row>
    <row r="47122" spans="1:8" x14ac:dyDescent="0.3">
      <c r="A47122" s="27">
        <v>2020</v>
      </c>
      <c r="B47122" s="31" t="s">
        <v>47</v>
      </c>
      <c r="C47122" s="35" t="s">
        <v>17</v>
      </c>
      <c r="D47122" s="35" t="s">
        <v>25</v>
      </c>
      <c r="E47122" s="39">
        <v>2</v>
      </c>
      <c r="F47122" s="39">
        <v>2</v>
      </c>
      <c r="G47122" s="43">
        <v>2235.6999999999998</v>
      </c>
      <c r="H47122" s="43">
        <v>2132.9</v>
      </c>
    </row>
    <row r="47123" spans="1:8" x14ac:dyDescent="0.3">
      <c r="A47123" s="27">
        <v>2020</v>
      </c>
      <c r="B47123" s="31" t="s">
        <v>47</v>
      </c>
      <c r="C47123" s="35" t="s">
        <v>17</v>
      </c>
      <c r="D47123" s="35" t="s">
        <v>19</v>
      </c>
      <c r="E47123" s="39">
        <v>2</v>
      </c>
      <c r="F47123" s="39">
        <v>2</v>
      </c>
      <c r="G47123" s="43">
        <v>51.4</v>
      </c>
      <c r="H47123" s="43">
        <v>41.8</v>
      </c>
    </row>
    <row r="47124" spans="1:8" x14ac:dyDescent="0.3">
      <c r="A47124" s="27">
        <v>2020</v>
      </c>
      <c r="B47124" s="31" t="s">
        <v>47</v>
      </c>
      <c r="C47124" s="35" t="s">
        <v>17</v>
      </c>
      <c r="D47124" s="35" t="s">
        <v>16</v>
      </c>
      <c r="E47124" s="39">
        <v>6</v>
      </c>
      <c r="F47124" s="39">
        <v>4</v>
      </c>
      <c r="G47124" s="43">
        <v>980.2</v>
      </c>
      <c r="H47124" s="43">
        <v>852.1</v>
      </c>
    </row>
    <row r="47125" spans="1:8" x14ac:dyDescent="0.3">
      <c r="A47125" s="27">
        <v>2020</v>
      </c>
      <c r="B47125" s="31" t="s">
        <v>47</v>
      </c>
      <c r="C47125" s="35" t="s">
        <v>17</v>
      </c>
      <c r="D47125" s="35" t="s">
        <v>26</v>
      </c>
      <c r="E47125" s="39">
        <v>4</v>
      </c>
      <c r="F47125" s="39">
        <v>4</v>
      </c>
      <c r="G47125" s="43">
        <v>24.5</v>
      </c>
      <c r="H47125" s="43">
        <v>24.5</v>
      </c>
    </row>
    <row r="47126" spans="1:8" x14ac:dyDescent="0.3">
      <c r="A47126" s="27">
        <v>2020</v>
      </c>
      <c r="B47126" s="31" t="s">
        <v>47</v>
      </c>
      <c r="C47126" s="35" t="s">
        <v>21</v>
      </c>
      <c r="D47126" s="35" t="s">
        <v>11</v>
      </c>
      <c r="E47126" s="39">
        <v>23</v>
      </c>
      <c r="F47126" s="39">
        <v>7</v>
      </c>
      <c r="G47126" s="43">
        <v>3465.4</v>
      </c>
      <c r="H47126" s="43">
        <v>3015.5</v>
      </c>
    </row>
    <row r="47127" spans="1:8" x14ac:dyDescent="0.3">
      <c r="A47127" s="27">
        <v>2020</v>
      </c>
      <c r="B47127" s="31" t="s">
        <v>47</v>
      </c>
      <c r="C47127" s="35" t="s">
        <v>21</v>
      </c>
      <c r="D47127" s="35" t="s">
        <v>12</v>
      </c>
      <c r="E47127" s="39">
        <v>2</v>
      </c>
      <c r="F47127" s="39">
        <v>1</v>
      </c>
      <c r="G47127" s="43">
        <v>1276.9000000000001</v>
      </c>
      <c r="H47127" s="43">
        <v>1110</v>
      </c>
    </row>
    <row r="47128" spans="1:8" x14ac:dyDescent="0.3">
      <c r="A47128" s="27">
        <v>2020</v>
      </c>
      <c r="B47128" s="31" t="s">
        <v>47</v>
      </c>
      <c r="C47128" s="35" t="s">
        <v>21</v>
      </c>
      <c r="D47128" s="35" t="s">
        <v>14</v>
      </c>
      <c r="E47128" s="39">
        <v>8</v>
      </c>
      <c r="F47128" s="39">
        <v>1</v>
      </c>
      <c r="G47128" s="43">
        <v>192</v>
      </c>
      <c r="H47128" s="43">
        <v>192</v>
      </c>
    </row>
    <row r="47129" spans="1:8" x14ac:dyDescent="0.3">
      <c r="A47129" s="27">
        <v>2020</v>
      </c>
      <c r="B47129" s="31" t="s">
        <v>47</v>
      </c>
      <c r="C47129" s="35" t="s">
        <v>21</v>
      </c>
      <c r="D47129" s="35" t="s">
        <v>18</v>
      </c>
      <c r="E47129" s="39">
        <v>11</v>
      </c>
      <c r="F47129" s="39">
        <v>4</v>
      </c>
      <c r="G47129" s="43">
        <v>1934.4</v>
      </c>
      <c r="H47129" s="43">
        <v>1652.4</v>
      </c>
    </row>
    <row r="47130" spans="1:8" x14ac:dyDescent="0.3">
      <c r="A47130" s="27">
        <v>2020</v>
      </c>
      <c r="B47130" s="31" t="s">
        <v>47</v>
      </c>
      <c r="C47130" s="35" t="s">
        <v>21</v>
      </c>
      <c r="D47130" s="35" t="s">
        <v>15</v>
      </c>
      <c r="E47130" s="39">
        <v>1</v>
      </c>
      <c r="F47130" s="39">
        <v>1</v>
      </c>
      <c r="G47130" s="43">
        <v>12.1</v>
      </c>
      <c r="H47130" s="43">
        <v>11.1</v>
      </c>
    </row>
    <row r="47131" spans="1:8" x14ac:dyDescent="0.3">
      <c r="A47131" s="27">
        <v>2020</v>
      </c>
      <c r="B47131" s="31" t="s">
        <v>47</v>
      </c>
      <c r="C47131" s="35" t="s">
        <v>21</v>
      </c>
      <c r="D47131" s="35" t="s">
        <v>26</v>
      </c>
      <c r="E47131" s="39">
        <v>1</v>
      </c>
      <c r="F47131" s="39">
        <v>1</v>
      </c>
      <c r="G47131" s="43">
        <v>50</v>
      </c>
      <c r="H47131" s="43">
        <v>50</v>
      </c>
    </row>
    <row r="47132" spans="1:8" x14ac:dyDescent="0.3">
      <c r="A47132" s="27">
        <v>2020</v>
      </c>
      <c r="B47132" s="31" t="s">
        <v>47</v>
      </c>
      <c r="C47132" s="35" t="s">
        <v>22</v>
      </c>
      <c r="D47132" s="35" t="s">
        <v>11</v>
      </c>
      <c r="E47132" s="39">
        <v>114</v>
      </c>
      <c r="F47132" s="39">
        <v>41</v>
      </c>
      <c r="G47132" s="43">
        <v>5997.4</v>
      </c>
      <c r="H47132" s="43">
        <v>4943.1000000000004</v>
      </c>
    </row>
    <row r="47133" spans="1:8" x14ac:dyDescent="0.3">
      <c r="A47133" s="27">
        <v>2020</v>
      </c>
      <c r="B47133" s="31" t="s">
        <v>47</v>
      </c>
      <c r="C47133" s="35" t="s">
        <v>22</v>
      </c>
      <c r="D47133" s="35" t="s">
        <v>18</v>
      </c>
      <c r="E47133" s="39">
        <v>69</v>
      </c>
      <c r="F47133" s="39">
        <v>23</v>
      </c>
      <c r="G47133" s="43">
        <v>4601.8999999999996</v>
      </c>
      <c r="H47133" s="43">
        <v>3801.2</v>
      </c>
    </row>
    <row r="47134" spans="1:8" x14ac:dyDescent="0.3">
      <c r="A47134" s="27">
        <v>2020</v>
      </c>
      <c r="B47134" s="31" t="s">
        <v>47</v>
      </c>
      <c r="C47134" s="35" t="s">
        <v>22</v>
      </c>
      <c r="D47134" s="35" t="s">
        <v>19</v>
      </c>
      <c r="E47134" s="39">
        <v>17</v>
      </c>
      <c r="F47134" s="39">
        <v>9</v>
      </c>
      <c r="G47134" s="43">
        <v>363.9</v>
      </c>
      <c r="H47134" s="43">
        <v>288.39999999999998</v>
      </c>
    </row>
    <row r="47135" spans="1:8" x14ac:dyDescent="0.3">
      <c r="A47135" s="27">
        <v>2020</v>
      </c>
      <c r="B47135" s="31" t="s">
        <v>47</v>
      </c>
      <c r="C47135" s="35" t="s">
        <v>22</v>
      </c>
      <c r="D47135" s="35" t="s">
        <v>15</v>
      </c>
      <c r="E47135" s="39">
        <v>2</v>
      </c>
      <c r="F47135" s="39">
        <v>1</v>
      </c>
      <c r="G47135" s="43">
        <v>3</v>
      </c>
      <c r="H47135" s="43">
        <v>3</v>
      </c>
    </row>
    <row r="47136" spans="1:8" x14ac:dyDescent="0.3">
      <c r="A47136" s="27">
        <v>2020</v>
      </c>
      <c r="B47136" s="31" t="s">
        <v>47</v>
      </c>
      <c r="C47136" s="35" t="s">
        <v>22</v>
      </c>
      <c r="D47136" s="35" t="s">
        <v>27</v>
      </c>
      <c r="E47136" s="39">
        <v>10</v>
      </c>
      <c r="F47136" s="39">
        <v>3</v>
      </c>
      <c r="G47136" s="43">
        <v>550.9</v>
      </c>
      <c r="H47136" s="43">
        <v>438.9</v>
      </c>
    </row>
    <row r="47137" spans="1:8" x14ac:dyDescent="0.3">
      <c r="A47137" s="27">
        <v>2020</v>
      </c>
      <c r="B47137" s="31" t="s">
        <v>47</v>
      </c>
      <c r="C47137" s="35" t="s">
        <v>22</v>
      </c>
      <c r="D47137" s="35" t="s">
        <v>16</v>
      </c>
      <c r="E47137" s="39">
        <v>2</v>
      </c>
      <c r="F47137" s="39">
        <v>1</v>
      </c>
      <c r="G47137" s="43">
        <v>4</v>
      </c>
      <c r="H47137" s="43">
        <v>3.6</v>
      </c>
    </row>
    <row r="47138" spans="1:8" x14ac:dyDescent="0.3">
      <c r="A47138" s="27">
        <v>2020</v>
      </c>
      <c r="B47138" s="31" t="s">
        <v>47</v>
      </c>
      <c r="C47138" s="35" t="s">
        <v>22</v>
      </c>
      <c r="D47138" s="35" t="s">
        <v>28</v>
      </c>
      <c r="E47138" s="39">
        <v>14</v>
      </c>
      <c r="F47138" s="39">
        <v>7</v>
      </c>
      <c r="G47138" s="43">
        <v>473.7</v>
      </c>
      <c r="H47138" s="43">
        <v>408</v>
      </c>
    </row>
    <row r="47139" spans="1:8" x14ac:dyDescent="0.3">
      <c r="A47139" s="27">
        <v>2020</v>
      </c>
      <c r="B47139" s="31" t="s">
        <v>47</v>
      </c>
      <c r="C47139" s="35" t="s">
        <v>23</v>
      </c>
      <c r="D47139" s="35" t="s">
        <v>11</v>
      </c>
      <c r="E47139" s="39">
        <v>234</v>
      </c>
      <c r="F47139" s="39">
        <v>85</v>
      </c>
      <c r="G47139" s="43">
        <v>29280.799999999999</v>
      </c>
      <c r="H47139" s="43">
        <v>25578.6</v>
      </c>
    </row>
    <row r="47140" spans="1:8" x14ac:dyDescent="0.3">
      <c r="A47140" s="27">
        <v>2020</v>
      </c>
      <c r="B47140" s="31" t="s">
        <v>47</v>
      </c>
      <c r="C47140" s="35" t="s">
        <v>23</v>
      </c>
      <c r="D47140" s="35" t="s">
        <v>12</v>
      </c>
      <c r="E47140" s="39">
        <v>5</v>
      </c>
      <c r="F47140" s="39">
        <v>4</v>
      </c>
      <c r="G47140" s="43">
        <v>3170.2</v>
      </c>
      <c r="H47140" s="43">
        <v>2764</v>
      </c>
    </row>
    <row r="47141" spans="1:8" x14ac:dyDescent="0.3">
      <c r="A47141" s="27">
        <v>2020</v>
      </c>
      <c r="B47141" s="31" t="s">
        <v>47</v>
      </c>
      <c r="C47141" s="35" t="s">
        <v>23</v>
      </c>
      <c r="D47141" s="35" t="s">
        <v>14</v>
      </c>
      <c r="E47141" s="39">
        <v>8</v>
      </c>
      <c r="F47141" s="39">
        <v>1</v>
      </c>
      <c r="G47141" s="43">
        <v>192</v>
      </c>
      <c r="H47141" s="43">
        <v>192</v>
      </c>
    </row>
    <row r="47142" spans="1:8" x14ac:dyDescent="0.3">
      <c r="A47142" s="27">
        <v>2020</v>
      </c>
      <c r="B47142" s="31" t="s">
        <v>47</v>
      </c>
      <c r="C47142" s="35" t="s">
        <v>23</v>
      </c>
      <c r="D47142" s="35" t="s">
        <v>18</v>
      </c>
      <c r="E47142" s="39">
        <v>160</v>
      </c>
      <c r="F47142" s="39">
        <v>55</v>
      </c>
      <c r="G47142" s="43">
        <v>21169.200000000001</v>
      </c>
      <c r="H47142" s="43">
        <v>18368.3</v>
      </c>
    </row>
    <row r="47143" spans="1:8" x14ac:dyDescent="0.3">
      <c r="A47143" s="27">
        <v>2020</v>
      </c>
      <c r="B47143" s="31" t="s">
        <v>47</v>
      </c>
      <c r="C47143" s="35" t="s">
        <v>23</v>
      </c>
      <c r="D47143" s="35" t="s">
        <v>25</v>
      </c>
      <c r="E47143" s="39">
        <v>2</v>
      </c>
      <c r="F47143" s="39">
        <v>2</v>
      </c>
      <c r="G47143" s="43">
        <v>2235.6999999999998</v>
      </c>
      <c r="H47143" s="43">
        <v>2132.9</v>
      </c>
    </row>
    <row r="47144" spans="1:8" x14ac:dyDescent="0.3">
      <c r="A47144" s="27">
        <v>2020</v>
      </c>
      <c r="B47144" s="31" t="s">
        <v>47</v>
      </c>
      <c r="C47144" s="35" t="s">
        <v>23</v>
      </c>
      <c r="D47144" s="35" t="s">
        <v>19</v>
      </c>
      <c r="E47144" s="39">
        <v>19</v>
      </c>
      <c r="F47144" s="39">
        <v>11</v>
      </c>
      <c r="G47144" s="43">
        <v>415.3</v>
      </c>
      <c r="H47144" s="43">
        <v>330.2</v>
      </c>
    </row>
    <row r="47145" spans="1:8" x14ac:dyDescent="0.3">
      <c r="A47145" s="27">
        <v>2020</v>
      </c>
      <c r="B47145" s="31" t="s">
        <v>47</v>
      </c>
      <c r="C47145" s="35" t="s">
        <v>23</v>
      </c>
      <c r="D47145" s="35" t="s">
        <v>15</v>
      </c>
      <c r="E47145" s="39">
        <v>3</v>
      </c>
      <c r="F47145" s="39">
        <v>2</v>
      </c>
      <c r="G47145" s="43">
        <v>15.1</v>
      </c>
      <c r="H47145" s="43">
        <v>14.1</v>
      </c>
    </row>
    <row r="47146" spans="1:8" x14ac:dyDescent="0.3">
      <c r="A47146" s="27">
        <v>2020</v>
      </c>
      <c r="B47146" s="31" t="s">
        <v>47</v>
      </c>
      <c r="C47146" s="35" t="s">
        <v>23</v>
      </c>
      <c r="D47146" s="35" t="s">
        <v>27</v>
      </c>
      <c r="E47146" s="39">
        <v>10</v>
      </c>
      <c r="F47146" s="39">
        <v>3</v>
      </c>
      <c r="G47146" s="43">
        <v>550.9</v>
      </c>
      <c r="H47146" s="43">
        <v>438.9</v>
      </c>
    </row>
    <row r="47147" spans="1:8" x14ac:dyDescent="0.3">
      <c r="A47147" s="27">
        <v>2020</v>
      </c>
      <c r="B47147" s="31" t="s">
        <v>47</v>
      </c>
      <c r="C47147" s="35" t="s">
        <v>23</v>
      </c>
      <c r="D47147" s="35" t="s">
        <v>16</v>
      </c>
      <c r="E47147" s="39">
        <v>8</v>
      </c>
      <c r="F47147" s="39">
        <v>5</v>
      </c>
      <c r="G47147" s="43">
        <v>984.2</v>
      </c>
      <c r="H47147" s="43">
        <v>855.7</v>
      </c>
    </row>
    <row r="47148" spans="1:8" x14ac:dyDescent="0.3">
      <c r="A47148" s="27">
        <v>2020</v>
      </c>
      <c r="B47148" s="31" t="s">
        <v>47</v>
      </c>
      <c r="C47148" s="35" t="s">
        <v>23</v>
      </c>
      <c r="D47148" s="35" t="s">
        <v>26</v>
      </c>
      <c r="E47148" s="39">
        <v>5</v>
      </c>
      <c r="F47148" s="39">
        <v>5</v>
      </c>
      <c r="G47148" s="43">
        <v>74.5</v>
      </c>
      <c r="H47148" s="43">
        <v>74.5</v>
      </c>
    </row>
    <row r="47149" spans="1:8" x14ac:dyDescent="0.3">
      <c r="A47149" s="27">
        <v>2020</v>
      </c>
      <c r="B47149" s="31" t="s">
        <v>47</v>
      </c>
      <c r="C47149" s="35" t="s">
        <v>23</v>
      </c>
      <c r="D47149" s="35" t="s">
        <v>28</v>
      </c>
      <c r="E47149" s="39">
        <v>14</v>
      </c>
      <c r="F47149" s="39">
        <v>7</v>
      </c>
      <c r="G47149" s="43">
        <v>473.7</v>
      </c>
      <c r="H47149" s="43">
        <v>408</v>
      </c>
    </row>
    <row r="47150" spans="1:8" x14ac:dyDescent="0.3">
      <c r="A47150" s="27">
        <v>2020</v>
      </c>
      <c r="B47150" s="31" t="s">
        <v>48</v>
      </c>
      <c r="C47150" s="35" t="s">
        <v>10</v>
      </c>
      <c r="D47150" s="35" t="s">
        <v>11</v>
      </c>
      <c r="E47150" s="39">
        <v>10</v>
      </c>
      <c r="F47150" s="39">
        <v>3</v>
      </c>
      <c r="G47150" s="43">
        <v>671.1</v>
      </c>
      <c r="H47150" s="43">
        <v>620.4</v>
      </c>
    </row>
    <row r="47151" spans="1:8" x14ac:dyDescent="0.3">
      <c r="A47151" s="27">
        <v>2020</v>
      </c>
      <c r="B47151" s="31" t="s">
        <v>48</v>
      </c>
      <c r="C47151" s="35" t="s">
        <v>10</v>
      </c>
      <c r="D47151" s="35" t="s">
        <v>18</v>
      </c>
      <c r="E47151" s="39">
        <v>9</v>
      </c>
      <c r="F47151" s="39">
        <v>3</v>
      </c>
      <c r="G47151" s="43">
        <v>649.79999999999995</v>
      </c>
      <c r="H47151" s="43">
        <v>602.4</v>
      </c>
    </row>
    <row r="47152" spans="1:8" x14ac:dyDescent="0.3">
      <c r="A47152" s="27">
        <v>2020</v>
      </c>
      <c r="B47152" s="31" t="s">
        <v>48</v>
      </c>
      <c r="C47152" s="35" t="s">
        <v>10</v>
      </c>
      <c r="D47152" s="35" t="s">
        <v>16</v>
      </c>
      <c r="E47152" s="39">
        <v>1</v>
      </c>
      <c r="F47152" s="39">
        <v>1</v>
      </c>
      <c r="G47152" s="43">
        <v>21.3</v>
      </c>
      <c r="H47152" s="43">
        <v>18</v>
      </c>
    </row>
    <row r="47153" spans="1:8" x14ac:dyDescent="0.3">
      <c r="A47153" s="27">
        <v>2020</v>
      </c>
      <c r="B47153" s="31" t="s">
        <v>48</v>
      </c>
      <c r="C47153" s="35" t="s">
        <v>13</v>
      </c>
      <c r="D47153" s="35" t="s">
        <v>11</v>
      </c>
      <c r="E47153" s="39">
        <v>60</v>
      </c>
      <c r="F47153" s="39">
        <v>19</v>
      </c>
      <c r="G47153" s="43">
        <v>263.60000000000002</v>
      </c>
      <c r="H47153" s="43">
        <v>232.3</v>
      </c>
    </row>
    <row r="47154" spans="1:8" x14ac:dyDescent="0.3">
      <c r="A47154" s="27">
        <v>2020</v>
      </c>
      <c r="B47154" s="31" t="s">
        <v>48</v>
      </c>
      <c r="C47154" s="35" t="s">
        <v>13</v>
      </c>
      <c r="D47154" s="35" t="s">
        <v>14</v>
      </c>
      <c r="E47154" s="39">
        <v>2</v>
      </c>
      <c r="F47154" s="39">
        <v>1</v>
      </c>
      <c r="G47154" s="43">
        <v>2</v>
      </c>
      <c r="H47154" s="43">
        <v>2</v>
      </c>
    </row>
    <row r="47155" spans="1:8" x14ac:dyDescent="0.3">
      <c r="A47155" s="27">
        <v>2020</v>
      </c>
      <c r="B47155" s="31" t="s">
        <v>48</v>
      </c>
      <c r="C47155" s="35" t="s">
        <v>13</v>
      </c>
      <c r="D47155" s="35" t="s">
        <v>18</v>
      </c>
      <c r="E47155" s="39">
        <v>23</v>
      </c>
      <c r="F47155" s="39">
        <v>11</v>
      </c>
      <c r="G47155" s="43">
        <v>124.1</v>
      </c>
      <c r="H47155" s="43">
        <v>113.1</v>
      </c>
    </row>
    <row r="47156" spans="1:8" x14ac:dyDescent="0.3">
      <c r="A47156" s="27">
        <v>2020</v>
      </c>
      <c r="B47156" s="31" t="s">
        <v>48</v>
      </c>
      <c r="C47156" s="35" t="s">
        <v>13</v>
      </c>
      <c r="D47156" s="35" t="s">
        <v>15</v>
      </c>
      <c r="E47156" s="39">
        <v>1</v>
      </c>
      <c r="F47156" s="39">
        <v>1</v>
      </c>
      <c r="G47156" s="43">
        <v>17.5</v>
      </c>
      <c r="H47156" s="43">
        <v>9</v>
      </c>
    </row>
    <row r="47157" spans="1:8" x14ac:dyDescent="0.3">
      <c r="A47157" s="27">
        <v>2020</v>
      </c>
      <c r="B47157" s="31" t="s">
        <v>48</v>
      </c>
      <c r="C47157" s="35" t="s">
        <v>13</v>
      </c>
      <c r="D47157" s="35" t="s">
        <v>16</v>
      </c>
      <c r="E47157" s="39">
        <v>20</v>
      </c>
      <c r="F47157" s="39">
        <v>5</v>
      </c>
      <c r="G47157" s="43">
        <v>102.2</v>
      </c>
      <c r="H47157" s="43">
        <v>90.4</v>
      </c>
    </row>
    <row r="47158" spans="1:8" x14ac:dyDescent="0.3">
      <c r="A47158" s="27">
        <v>2020</v>
      </c>
      <c r="B47158" s="31" t="s">
        <v>48</v>
      </c>
      <c r="C47158" s="35" t="s">
        <v>13</v>
      </c>
      <c r="D47158" s="35" t="s">
        <v>26</v>
      </c>
      <c r="E47158" s="39">
        <v>5</v>
      </c>
      <c r="F47158" s="39">
        <v>4</v>
      </c>
      <c r="G47158" s="43">
        <v>4.9000000000000004</v>
      </c>
      <c r="H47158" s="43">
        <v>4.9000000000000004</v>
      </c>
    </row>
    <row r="47159" spans="1:8" x14ac:dyDescent="0.3">
      <c r="A47159" s="27">
        <v>2020</v>
      </c>
      <c r="B47159" s="31" t="s">
        <v>48</v>
      </c>
      <c r="C47159" s="35" t="s">
        <v>13</v>
      </c>
      <c r="D47159" s="35" t="s">
        <v>20</v>
      </c>
      <c r="E47159" s="39">
        <v>9</v>
      </c>
      <c r="F47159" s="39">
        <v>5</v>
      </c>
      <c r="G47159" s="43">
        <v>12.9</v>
      </c>
      <c r="H47159" s="43">
        <v>12.9</v>
      </c>
    </row>
    <row r="47160" spans="1:8" x14ac:dyDescent="0.3">
      <c r="A47160" s="27">
        <v>2020</v>
      </c>
      <c r="B47160" s="31" t="s">
        <v>48</v>
      </c>
      <c r="C47160" s="35" t="s">
        <v>17</v>
      </c>
      <c r="D47160" s="35" t="s">
        <v>11</v>
      </c>
      <c r="E47160" s="39">
        <v>108</v>
      </c>
      <c r="F47160" s="39">
        <v>52</v>
      </c>
      <c r="G47160" s="43">
        <v>1238.8</v>
      </c>
      <c r="H47160" s="43">
        <v>1068.0999999999999</v>
      </c>
    </row>
    <row r="47161" spans="1:8" x14ac:dyDescent="0.3">
      <c r="A47161" s="27">
        <v>2020</v>
      </c>
      <c r="B47161" s="31" t="s">
        <v>48</v>
      </c>
      <c r="C47161" s="35" t="s">
        <v>17</v>
      </c>
      <c r="D47161" s="35" t="s">
        <v>14</v>
      </c>
      <c r="E47161" s="39">
        <v>21</v>
      </c>
      <c r="F47161" s="39">
        <v>8</v>
      </c>
      <c r="G47161" s="43">
        <v>83.5</v>
      </c>
      <c r="H47161" s="43">
        <v>82.6</v>
      </c>
    </row>
    <row r="47162" spans="1:8" x14ac:dyDescent="0.3">
      <c r="A47162" s="27">
        <v>2020</v>
      </c>
      <c r="B47162" s="31" t="s">
        <v>48</v>
      </c>
      <c r="C47162" s="35" t="s">
        <v>17</v>
      </c>
      <c r="D47162" s="35" t="s">
        <v>18</v>
      </c>
      <c r="E47162" s="39">
        <v>19</v>
      </c>
      <c r="F47162" s="39">
        <v>6</v>
      </c>
      <c r="G47162" s="43">
        <v>665.9</v>
      </c>
      <c r="H47162" s="43">
        <v>552.5</v>
      </c>
    </row>
    <row r="47163" spans="1:8" x14ac:dyDescent="0.3">
      <c r="A47163" s="27">
        <v>2020</v>
      </c>
      <c r="B47163" s="31" t="s">
        <v>48</v>
      </c>
      <c r="C47163" s="35" t="s">
        <v>17</v>
      </c>
      <c r="D47163" s="35" t="s">
        <v>19</v>
      </c>
      <c r="E47163" s="39">
        <v>6</v>
      </c>
      <c r="F47163" s="39">
        <v>6</v>
      </c>
      <c r="G47163" s="43">
        <v>19</v>
      </c>
      <c r="H47163" s="43">
        <v>18.899999999999999</v>
      </c>
    </row>
    <row r="47164" spans="1:8" x14ac:dyDescent="0.3">
      <c r="A47164" s="27">
        <v>2020</v>
      </c>
      <c r="B47164" s="31" t="s">
        <v>48</v>
      </c>
      <c r="C47164" s="35" t="s">
        <v>17</v>
      </c>
      <c r="D47164" s="35" t="s">
        <v>16</v>
      </c>
      <c r="E47164" s="39">
        <v>30</v>
      </c>
      <c r="F47164" s="39">
        <v>9</v>
      </c>
      <c r="G47164" s="43">
        <v>381.5</v>
      </c>
      <c r="H47164" s="43">
        <v>325.5</v>
      </c>
    </row>
    <row r="47165" spans="1:8" x14ac:dyDescent="0.3">
      <c r="A47165" s="27">
        <v>2020</v>
      </c>
      <c r="B47165" s="31" t="s">
        <v>48</v>
      </c>
      <c r="C47165" s="35" t="s">
        <v>17</v>
      </c>
      <c r="D47165" s="35" t="s">
        <v>26</v>
      </c>
      <c r="E47165" s="39">
        <v>26</v>
      </c>
      <c r="F47165" s="39">
        <v>26</v>
      </c>
      <c r="G47165" s="43">
        <v>62.9</v>
      </c>
      <c r="H47165" s="43">
        <v>62.6</v>
      </c>
    </row>
    <row r="47166" spans="1:8" x14ac:dyDescent="0.3">
      <c r="A47166" s="27">
        <v>2020</v>
      </c>
      <c r="B47166" s="31" t="s">
        <v>48</v>
      </c>
      <c r="C47166" s="35" t="s">
        <v>17</v>
      </c>
      <c r="D47166" s="35" t="s">
        <v>20</v>
      </c>
      <c r="E47166" s="39">
        <v>6</v>
      </c>
      <c r="F47166" s="39">
        <v>4</v>
      </c>
      <c r="G47166" s="43">
        <v>26</v>
      </c>
      <c r="H47166" s="43">
        <v>26</v>
      </c>
    </row>
    <row r="47167" spans="1:8" x14ac:dyDescent="0.3">
      <c r="A47167" s="27">
        <v>2020</v>
      </c>
      <c r="B47167" s="31" t="s">
        <v>48</v>
      </c>
      <c r="C47167" s="35" t="s">
        <v>21</v>
      </c>
      <c r="D47167" s="35" t="s">
        <v>11</v>
      </c>
      <c r="E47167" s="39">
        <v>534</v>
      </c>
      <c r="F47167" s="39">
        <v>418</v>
      </c>
      <c r="G47167" s="43">
        <v>12510.3</v>
      </c>
      <c r="H47167" s="43">
        <v>11027.7</v>
      </c>
    </row>
    <row r="47168" spans="1:8" x14ac:dyDescent="0.3">
      <c r="A47168" s="27">
        <v>2020</v>
      </c>
      <c r="B47168" s="31" t="s">
        <v>48</v>
      </c>
      <c r="C47168" s="35" t="s">
        <v>21</v>
      </c>
      <c r="D47168" s="35" t="s">
        <v>14</v>
      </c>
      <c r="E47168" s="39">
        <v>53</v>
      </c>
      <c r="F47168" s="39">
        <v>21</v>
      </c>
      <c r="G47168" s="43">
        <v>185.1</v>
      </c>
      <c r="H47168" s="43">
        <v>181.7</v>
      </c>
    </row>
    <row r="47169" spans="1:8" x14ac:dyDescent="0.3">
      <c r="A47169" s="27">
        <v>2020</v>
      </c>
      <c r="B47169" s="31" t="s">
        <v>48</v>
      </c>
      <c r="C47169" s="35" t="s">
        <v>21</v>
      </c>
      <c r="D47169" s="35" t="s">
        <v>18</v>
      </c>
      <c r="E47169" s="39">
        <v>37</v>
      </c>
      <c r="F47169" s="39">
        <v>15</v>
      </c>
      <c r="G47169" s="43">
        <v>7068.7</v>
      </c>
      <c r="H47169" s="43">
        <v>5865.1</v>
      </c>
    </row>
    <row r="47170" spans="1:8" x14ac:dyDescent="0.3">
      <c r="A47170" s="27">
        <v>2020</v>
      </c>
      <c r="B47170" s="31" t="s">
        <v>48</v>
      </c>
      <c r="C47170" s="35" t="s">
        <v>21</v>
      </c>
      <c r="D47170" s="35" t="s">
        <v>19</v>
      </c>
      <c r="E47170" s="39">
        <v>24</v>
      </c>
      <c r="F47170" s="39">
        <v>23</v>
      </c>
      <c r="G47170" s="43">
        <v>50.4</v>
      </c>
      <c r="H47170" s="43">
        <v>50.6</v>
      </c>
    </row>
    <row r="47171" spans="1:8" x14ac:dyDescent="0.3">
      <c r="A47171" s="27">
        <v>2020</v>
      </c>
      <c r="B47171" s="31" t="s">
        <v>48</v>
      </c>
      <c r="C47171" s="35" t="s">
        <v>21</v>
      </c>
      <c r="D47171" s="35" t="s">
        <v>15</v>
      </c>
      <c r="E47171" s="39">
        <v>22</v>
      </c>
      <c r="F47171" s="39">
        <v>13</v>
      </c>
      <c r="G47171" s="43">
        <v>325.10000000000002</v>
      </c>
      <c r="H47171" s="43">
        <v>260.3</v>
      </c>
    </row>
    <row r="47172" spans="1:8" x14ac:dyDescent="0.3">
      <c r="A47172" s="27">
        <v>2020</v>
      </c>
      <c r="B47172" s="31" t="s">
        <v>48</v>
      </c>
      <c r="C47172" s="35" t="s">
        <v>21</v>
      </c>
      <c r="D47172" s="35" t="s">
        <v>16</v>
      </c>
      <c r="E47172" s="39">
        <v>19</v>
      </c>
      <c r="F47172" s="39">
        <v>10</v>
      </c>
      <c r="G47172" s="43">
        <v>2114.8000000000002</v>
      </c>
      <c r="H47172" s="43">
        <v>1912.9</v>
      </c>
    </row>
    <row r="47173" spans="1:8" x14ac:dyDescent="0.3">
      <c r="A47173" s="27">
        <v>2020</v>
      </c>
      <c r="B47173" s="31" t="s">
        <v>48</v>
      </c>
      <c r="C47173" s="35" t="s">
        <v>21</v>
      </c>
      <c r="D47173" s="35" t="s">
        <v>30</v>
      </c>
      <c r="E47173" s="39">
        <v>6</v>
      </c>
      <c r="F47173" s="39">
        <v>2</v>
      </c>
      <c r="G47173" s="43">
        <v>1768</v>
      </c>
      <c r="H47173" s="43">
        <v>1768</v>
      </c>
    </row>
    <row r="47174" spans="1:8" x14ac:dyDescent="0.3">
      <c r="A47174" s="27">
        <v>2020</v>
      </c>
      <c r="B47174" s="31" t="s">
        <v>48</v>
      </c>
      <c r="C47174" s="35" t="s">
        <v>21</v>
      </c>
      <c r="D47174" s="35" t="s">
        <v>26</v>
      </c>
      <c r="E47174" s="39">
        <v>357</v>
      </c>
      <c r="F47174" s="39">
        <v>345</v>
      </c>
      <c r="G47174" s="43">
        <v>915.5</v>
      </c>
      <c r="H47174" s="43">
        <v>909.4</v>
      </c>
    </row>
    <row r="47175" spans="1:8" x14ac:dyDescent="0.3">
      <c r="A47175" s="27">
        <v>2020</v>
      </c>
      <c r="B47175" s="31" t="s">
        <v>48</v>
      </c>
      <c r="C47175" s="35" t="s">
        <v>21</v>
      </c>
      <c r="D47175" s="35" t="s">
        <v>20</v>
      </c>
      <c r="E47175" s="39">
        <v>15</v>
      </c>
      <c r="F47175" s="39">
        <v>13</v>
      </c>
      <c r="G47175" s="43">
        <v>64.7</v>
      </c>
      <c r="H47175" s="43">
        <v>64.8</v>
      </c>
    </row>
    <row r="47176" spans="1:8" x14ac:dyDescent="0.3">
      <c r="A47176" s="27">
        <v>2020</v>
      </c>
      <c r="B47176" s="31" t="s">
        <v>48</v>
      </c>
      <c r="C47176" s="35" t="s">
        <v>21</v>
      </c>
      <c r="D47176" s="35" t="s">
        <v>28</v>
      </c>
      <c r="E47176" s="39">
        <v>1</v>
      </c>
      <c r="F47176" s="39">
        <v>1</v>
      </c>
      <c r="G47176" s="43">
        <v>18</v>
      </c>
      <c r="H47176" s="43">
        <v>14.9</v>
      </c>
    </row>
    <row r="47177" spans="1:8" x14ac:dyDescent="0.3">
      <c r="A47177" s="27">
        <v>2020</v>
      </c>
      <c r="B47177" s="31" t="s">
        <v>48</v>
      </c>
      <c r="C47177" s="35" t="s">
        <v>22</v>
      </c>
      <c r="D47177" s="35" t="s">
        <v>11</v>
      </c>
      <c r="E47177" s="39">
        <v>29</v>
      </c>
      <c r="F47177" s="39">
        <v>14</v>
      </c>
      <c r="G47177" s="43">
        <v>61</v>
      </c>
      <c r="H47177" s="43">
        <v>53.9</v>
      </c>
    </row>
    <row r="47178" spans="1:8" x14ac:dyDescent="0.3">
      <c r="A47178" s="27">
        <v>2020</v>
      </c>
      <c r="B47178" s="31" t="s">
        <v>48</v>
      </c>
      <c r="C47178" s="35" t="s">
        <v>22</v>
      </c>
      <c r="D47178" s="35" t="s">
        <v>18</v>
      </c>
      <c r="E47178" s="39">
        <v>15</v>
      </c>
      <c r="F47178" s="39">
        <v>8</v>
      </c>
      <c r="G47178" s="43">
        <v>48.9</v>
      </c>
      <c r="H47178" s="43">
        <v>41.8</v>
      </c>
    </row>
    <row r="47179" spans="1:8" x14ac:dyDescent="0.3">
      <c r="A47179" s="27">
        <v>2020</v>
      </c>
      <c r="B47179" s="31" t="s">
        <v>48</v>
      </c>
      <c r="C47179" s="35" t="s">
        <v>22</v>
      </c>
      <c r="D47179" s="35" t="s">
        <v>19</v>
      </c>
      <c r="E47179" s="39">
        <v>2</v>
      </c>
      <c r="F47179" s="39">
        <v>1</v>
      </c>
      <c r="G47179" s="43">
        <v>1.5</v>
      </c>
      <c r="H47179" s="43">
        <v>1.5</v>
      </c>
    </row>
    <row r="47180" spans="1:8" x14ac:dyDescent="0.3">
      <c r="A47180" s="27">
        <v>2020</v>
      </c>
      <c r="B47180" s="31" t="s">
        <v>48</v>
      </c>
      <c r="C47180" s="35" t="s">
        <v>22</v>
      </c>
      <c r="D47180" s="35" t="s">
        <v>16</v>
      </c>
      <c r="E47180" s="39">
        <v>9</v>
      </c>
      <c r="F47180" s="39">
        <v>4</v>
      </c>
      <c r="G47180" s="43">
        <v>5.0999999999999996</v>
      </c>
      <c r="H47180" s="43">
        <v>5.0999999999999996</v>
      </c>
    </row>
    <row r="47181" spans="1:8" x14ac:dyDescent="0.3">
      <c r="A47181" s="27">
        <v>2020</v>
      </c>
      <c r="B47181" s="31" t="s">
        <v>48</v>
      </c>
      <c r="C47181" s="35" t="s">
        <v>22</v>
      </c>
      <c r="D47181" s="35" t="s">
        <v>26</v>
      </c>
      <c r="E47181" s="39">
        <v>2</v>
      </c>
      <c r="F47181" s="39">
        <v>2</v>
      </c>
      <c r="G47181" s="43">
        <v>3.5</v>
      </c>
      <c r="H47181" s="43">
        <v>3.5</v>
      </c>
    </row>
    <row r="47182" spans="1:8" x14ac:dyDescent="0.3">
      <c r="A47182" s="27">
        <v>2020</v>
      </c>
      <c r="B47182" s="31" t="s">
        <v>48</v>
      </c>
      <c r="C47182" s="35" t="s">
        <v>22</v>
      </c>
      <c r="D47182" s="35" t="s">
        <v>20</v>
      </c>
      <c r="E47182" s="39">
        <v>1</v>
      </c>
      <c r="F47182" s="39">
        <v>1</v>
      </c>
      <c r="G47182" s="43">
        <v>2</v>
      </c>
      <c r="H47182" s="43">
        <v>2</v>
      </c>
    </row>
    <row r="47183" spans="1:8" x14ac:dyDescent="0.3">
      <c r="A47183" s="27">
        <v>2020</v>
      </c>
      <c r="B47183" s="31" t="s">
        <v>48</v>
      </c>
      <c r="C47183" s="35" t="s">
        <v>23</v>
      </c>
      <c r="D47183" s="35" t="s">
        <v>11</v>
      </c>
      <c r="E47183" s="39">
        <v>741</v>
      </c>
      <c r="F47183" s="39">
        <v>506</v>
      </c>
      <c r="G47183" s="43">
        <v>14744.8</v>
      </c>
      <c r="H47183" s="43">
        <v>13002.4</v>
      </c>
    </row>
    <row r="47184" spans="1:8" x14ac:dyDescent="0.3">
      <c r="A47184" s="27">
        <v>2020</v>
      </c>
      <c r="B47184" s="31" t="s">
        <v>48</v>
      </c>
      <c r="C47184" s="35" t="s">
        <v>23</v>
      </c>
      <c r="D47184" s="35" t="s">
        <v>14</v>
      </c>
      <c r="E47184" s="39">
        <v>76</v>
      </c>
      <c r="F47184" s="39">
        <v>30</v>
      </c>
      <c r="G47184" s="43">
        <v>270.60000000000002</v>
      </c>
      <c r="H47184" s="43">
        <v>266.3</v>
      </c>
    </row>
    <row r="47185" spans="1:8" x14ac:dyDescent="0.3">
      <c r="A47185" s="27">
        <v>2020</v>
      </c>
      <c r="B47185" s="31" t="s">
        <v>48</v>
      </c>
      <c r="C47185" s="35" t="s">
        <v>23</v>
      </c>
      <c r="D47185" s="35" t="s">
        <v>18</v>
      </c>
      <c r="E47185" s="39">
        <v>103</v>
      </c>
      <c r="F47185" s="39">
        <v>43</v>
      </c>
      <c r="G47185" s="43">
        <v>8557.4</v>
      </c>
      <c r="H47185" s="43">
        <v>7174.9</v>
      </c>
    </row>
    <row r="47186" spans="1:8" x14ac:dyDescent="0.3">
      <c r="A47186" s="27">
        <v>2020</v>
      </c>
      <c r="B47186" s="31" t="s">
        <v>48</v>
      </c>
      <c r="C47186" s="35" t="s">
        <v>23</v>
      </c>
      <c r="D47186" s="35" t="s">
        <v>19</v>
      </c>
      <c r="E47186" s="39">
        <v>32</v>
      </c>
      <c r="F47186" s="39">
        <v>30</v>
      </c>
      <c r="G47186" s="43">
        <v>70.900000000000006</v>
      </c>
      <c r="H47186" s="43">
        <v>71</v>
      </c>
    </row>
    <row r="47187" spans="1:8" x14ac:dyDescent="0.3">
      <c r="A47187" s="27">
        <v>2020</v>
      </c>
      <c r="B47187" s="31" t="s">
        <v>48</v>
      </c>
      <c r="C47187" s="35" t="s">
        <v>23</v>
      </c>
      <c r="D47187" s="35" t="s">
        <v>15</v>
      </c>
      <c r="E47187" s="39">
        <v>23</v>
      </c>
      <c r="F47187" s="39">
        <v>14</v>
      </c>
      <c r="G47187" s="43">
        <v>342.6</v>
      </c>
      <c r="H47187" s="43">
        <v>269.3</v>
      </c>
    </row>
    <row r="47188" spans="1:8" x14ac:dyDescent="0.3">
      <c r="A47188" s="27">
        <v>2020</v>
      </c>
      <c r="B47188" s="31" t="s">
        <v>48</v>
      </c>
      <c r="C47188" s="35" t="s">
        <v>23</v>
      </c>
      <c r="D47188" s="35" t="s">
        <v>16</v>
      </c>
      <c r="E47188" s="39">
        <v>79</v>
      </c>
      <c r="F47188" s="39">
        <v>29</v>
      </c>
      <c r="G47188" s="43">
        <v>2624.9</v>
      </c>
      <c r="H47188" s="43">
        <v>2351.9</v>
      </c>
    </row>
    <row r="47189" spans="1:8" x14ac:dyDescent="0.3">
      <c r="A47189" s="27">
        <v>2020</v>
      </c>
      <c r="B47189" s="31" t="s">
        <v>48</v>
      </c>
      <c r="C47189" s="35" t="s">
        <v>23</v>
      </c>
      <c r="D47189" s="35" t="s">
        <v>30</v>
      </c>
      <c r="E47189" s="39">
        <v>6</v>
      </c>
      <c r="F47189" s="39">
        <v>2</v>
      </c>
      <c r="G47189" s="43">
        <v>1768</v>
      </c>
      <c r="H47189" s="43">
        <v>1768</v>
      </c>
    </row>
    <row r="47190" spans="1:8" x14ac:dyDescent="0.3">
      <c r="A47190" s="27">
        <v>2020</v>
      </c>
      <c r="B47190" s="31" t="s">
        <v>48</v>
      </c>
      <c r="C47190" s="35" t="s">
        <v>23</v>
      </c>
      <c r="D47190" s="35" t="s">
        <v>26</v>
      </c>
      <c r="E47190" s="39">
        <v>390</v>
      </c>
      <c r="F47190" s="39">
        <v>377</v>
      </c>
      <c r="G47190" s="43">
        <v>986.8</v>
      </c>
      <c r="H47190" s="43">
        <v>980.4</v>
      </c>
    </row>
    <row r="47191" spans="1:8" x14ac:dyDescent="0.3">
      <c r="A47191" s="27">
        <v>2020</v>
      </c>
      <c r="B47191" s="31" t="s">
        <v>48</v>
      </c>
      <c r="C47191" s="35" t="s">
        <v>23</v>
      </c>
      <c r="D47191" s="35" t="s">
        <v>20</v>
      </c>
      <c r="E47191" s="39">
        <v>31</v>
      </c>
      <c r="F47191" s="39">
        <v>23</v>
      </c>
      <c r="G47191" s="43">
        <v>105.6</v>
      </c>
      <c r="H47191" s="43">
        <v>105.7</v>
      </c>
    </row>
    <row r="47192" spans="1:8" x14ac:dyDescent="0.3">
      <c r="A47192" s="27">
        <v>2020</v>
      </c>
      <c r="B47192" s="31" t="s">
        <v>48</v>
      </c>
      <c r="C47192" s="35" t="s">
        <v>23</v>
      </c>
      <c r="D47192" s="35" t="s">
        <v>28</v>
      </c>
      <c r="E47192" s="39">
        <v>1</v>
      </c>
      <c r="F47192" s="39">
        <v>1</v>
      </c>
      <c r="G47192" s="43">
        <v>18</v>
      </c>
      <c r="H47192" s="43">
        <v>14.9</v>
      </c>
    </row>
    <row r="47193" spans="1:8" x14ac:dyDescent="0.3">
      <c r="A47193" s="27">
        <v>2020</v>
      </c>
      <c r="B47193" s="31" t="s">
        <v>49</v>
      </c>
      <c r="C47193" s="35" t="s">
        <v>10</v>
      </c>
      <c r="D47193" s="35" t="s">
        <v>11</v>
      </c>
      <c r="E47193" s="39">
        <v>9</v>
      </c>
      <c r="F47193" s="39">
        <v>4</v>
      </c>
      <c r="G47193" s="43">
        <v>609.70000000000005</v>
      </c>
      <c r="H47193" s="43">
        <v>492.1</v>
      </c>
    </row>
    <row r="47194" spans="1:8" x14ac:dyDescent="0.3">
      <c r="A47194" s="27">
        <v>2020</v>
      </c>
      <c r="B47194" s="31" t="s">
        <v>49</v>
      </c>
      <c r="C47194" s="35" t="s">
        <v>10</v>
      </c>
      <c r="D47194" s="35" t="s">
        <v>12</v>
      </c>
      <c r="E47194" s="39">
        <v>1</v>
      </c>
      <c r="F47194" s="39">
        <v>1</v>
      </c>
      <c r="G47194" s="43">
        <v>229</v>
      </c>
      <c r="H47194" s="43">
        <v>180</v>
      </c>
    </row>
    <row r="47195" spans="1:8" x14ac:dyDescent="0.3">
      <c r="A47195" s="27">
        <v>2020</v>
      </c>
      <c r="B47195" s="31" t="s">
        <v>49</v>
      </c>
      <c r="C47195" s="35" t="s">
        <v>10</v>
      </c>
      <c r="D47195" s="35" t="s">
        <v>18</v>
      </c>
      <c r="E47195" s="39">
        <v>6</v>
      </c>
      <c r="F47195" s="39">
        <v>2</v>
      </c>
      <c r="G47195" s="43">
        <v>316.2</v>
      </c>
      <c r="H47195" s="43">
        <v>250.8</v>
      </c>
    </row>
    <row r="47196" spans="1:8" x14ac:dyDescent="0.3">
      <c r="A47196" s="27">
        <v>2020</v>
      </c>
      <c r="B47196" s="31" t="s">
        <v>49</v>
      </c>
      <c r="C47196" s="35" t="s">
        <v>10</v>
      </c>
      <c r="D47196" s="35" t="s">
        <v>15</v>
      </c>
      <c r="E47196" s="39">
        <v>2</v>
      </c>
      <c r="F47196" s="39">
        <v>1</v>
      </c>
      <c r="G47196" s="43">
        <v>64.5</v>
      </c>
      <c r="H47196" s="43">
        <v>61.3</v>
      </c>
    </row>
    <row r="47197" spans="1:8" x14ac:dyDescent="0.3">
      <c r="A47197" s="27">
        <v>2020</v>
      </c>
      <c r="B47197" s="31" t="s">
        <v>49</v>
      </c>
      <c r="C47197" s="35" t="s">
        <v>13</v>
      </c>
      <c r="D47197" s="35" t="s">
        <v>11</v>
      </c>
      <c r="E47197" s="39">
        <v>46</v>
      </c>
      <c r="F47197" s="39">
        <v>16</v>
      </c>
      <c r="G47197" s="43">
        <v>345.7</v>
      </c>
      <c r="H47197" s="43">
        <v>281.8</v>
      </c>
    </row>
    <row r="47198" spans="1:8" x14ac:dyDescent="0.3">
      <c r="A47198" s="27">
        <v>2020</v>
      </c>
      <c r="B47198" s="31" t="s">
        <v>49</v>
      </c>
      <c r="C47198" s="35" t="s">
        <v>13</v>
      </c>
      <c r="D47198" s="35" t="s">
        <v>18</v>
      </c>
      <c r="E47198" s="39">
        <v>20</v>
      </c>
      <c r="F47198" s="39">
        <v>5</v>
      </c>
      <c r="G47198" s="43">
        <v>307</v>
      </c>
      <c r="H47198" s="43">
        <v>245</v>
      </c>
    </row>
    <row r="47199" spans="1:8" x14ac:dyDescent="0.3">
      <c r="A47199" s="27">
        <v>2020</v>
      </c>
      <c r="B47199" s="31" t="s">
        <v>49</v>
      </c>
      <c r="C47199" s="35" t="s">
        <v>13</v>
      </c>
      <c r="D47199" s="35" t="s">
        <v>19</v>
      </c>
      <c r="E47199" s="39">
        <v>3</v>
      </c>
      <c r="F47199" s="39">
        <v>1</v>
      </c>
      <c r="G47199" s="43">
        <v>6</v>
      </c>
      <c r="H47199" s="43">
        <v>6</v>
      </c>
    </row>
    <row r="47200" spans="1:8" x14ac:dyDescent="0.3">
      <c r="A47200" s="27">
        <v>2020</v>
      </c>
      <c r="B47200" s="31" t="s">
        <v>49</v>
      </c>
      <c r="C47200" s="35" t="s">
        <v>13</v>
      </c>
      <c r="D47200" s="35" t="s">
        <v>15</v>
      </c>
      <c r="E47200" s="39">
        <v>7</v>
      </c>
      <c r="F47200" s="39">
        <v>2</v>
      </c>
      <c r="G47200" s="43">
        <v>6.7</v>
      </c>
      <c r="H47200" s="43">
        <v>5.6</v>
      </c>
    </row>
    <row r="47201" spans="1:8" x14ac:dyDescent="0.3">
      <c r="A47201" s="27">
        <v>2020</v>
      </c>
      <c r="B47201" s="31" t="s">
        <v>49</v>
      </c>
      <c r="C47201" s="35" t="s">
        <v>13</v>
      </c>
      <c r="D47201" s="35" t="s">
        <v>16</v>
      </c>
      <c r="E47201" s="39">
        <v>6</v>
      </c>
      <c r="F47201" s="39">
        <v>3</v>
      </c>
      <c r="G47201" s="43">
        <v>9.9</v>
      </c>
      <c r="H47201" s="43">
        <v>9.9</v>
      </c>
    </row>
    <row r="47202" spans="1:8" x14ac:dyDescent="0.3">
      <c r="A47202" s="27">
        <v>2020</v>
      </c>
      <c r="B47202" s="31" t="s">
        <v>49</v>
      </c>
      <c r="C47202" s="35" t="s">
        <v>13</v>
      </c>
      <c r="D47202" s="35" t="s">
        <v>26</v>
      </c>
      <c r="E47202" s="39">
        <v>8</v>
      </c>
      <c r="F47202" s="39">
        <v>8</v>
      </c>
      <c r="G47202" s="43">
        <v>12.3</v>
      </c>
      <c r="H47202" s="43">
        <v>12.7</v>
      </c>
    </row>
    <row r="47203" spans="1:8" x14ac:dyDescent="0.3">
      <c r="A47203" s="27">
        <v>2020</v>
      </c>
      <c r="B47203" s="31" t="s">
        <v>49</v>
      </c>
      <c r="C47203" s="35" t="s">
        <v>13</v>
      </c>
      <c r="D47203" s="35" t="s">
        <v>28</v>
      </c>
      <c r="E47203" s="39">
        <v>2</v>
      </c>
      <c r="F47203" s="39">
        <v>1</v>
      </c>
      <c r="G47203" s="43">
        <v>3.8</v>
      </c>
      <c r="H47203" s="43">
        <v>2.6</v>
      </c>
    </row>
    <row r="47204" spans="1:8" x14ac:dyDescent="0.3">
      <c r="A47204" s="27">
        <v>2020</v>
      </c>
      <c r="B47204" s="31" t="s">
        <v>49</v>
      </c>
      <c r="C47204" s="35" t="s">
        <v>17</v>
      </c>
      <c r="D47204" s="35" t="s">
        <v>11</v>
      </c>
      <c r="E47204" s="39">
        <v>27</v>
      </c>
      <c r="F47204" s="39">
        <v>6</v>
      </c>
      <c r="G47204" s="43">
        <v>1198.8</v>
      </c>
      <c r="H47204" s="43">
        <v>1058.5999999999999</v>
      </c>
    </row>
    <row r="47205" spans="1:8" x14ac:dyDescent="0.3">
      <c r="A47205" s="27">
        <v>2020</v>
      </c>
      <c r="B47205" s="31" t="s">
        <v>49</v>
      </c>
      <c r="C47205" s="35" t="s">
        <v>17</v>
      </c>
      <c r="D47205" s="35" t="s">
        <v>18</v>
      </c>
      <c r="E47205" s="39">
        <v>4</v>
      </c>
      <c r="F47205" s="39">
        <v>2</v>
      </c>
      <c r="G47205" s="43">
        <v>1115.5999999999999</v>
      </c>
      <c r="H47205" s="43">
        <v>979</v>
      </c>
    </row>
    <row r="47206" spans="1:8" x14ac:dyDescent="0.3">
      <c r="A47206" s="27">
        <v>2020</v>
      </c>
      <c r="B47206" s="31" t="s">
        <v>49</v>
      </c>
      <c r="C47206" s="35" t="s">
        <v>17</v>
      </c>
      <c r="D47206" s="35" t="s">
        <v>16</v>
      </c>
      <c r="E47206" s="39">
        <v>22</v>
      </c>
      <c r="F47206" s="39">
        <v>4</v>
      </c>
      <c r="G47206" s="43">
        <v>77.7</v>
      </c>
      <c r="H47206" s="43">
        <v>74.099999999999994</v>
      </c>
    </row>
    <row r="47207" spans="1:8" x14ac:dyDescent="0.3">
      <c r="A47207" s="27">
        <v>2020</v>
      </c>
      <c r="B47207" s="31" t="s">
        <v>49</v>
      </c>
      <c r="C47207" s="35" t="s">
        <v>17</v>
      </c>
      <c r="D47207" s="35" t="s">
        <v>26</v>
      </c>
      <c r="E47207" s="39">
        <v>1</v>
      </c>
      <c r="F47207" s="39">
        <v>1</v>
      </c>
      <c r="G47207" s="43">
        <v>5.5</v>
      </c>
      <c r="H47207" s="43">
        <v>5.5</v>
      </c>
    </row>
    <row r="47208" spans="1:8" x14ac:dyDescent="0.3">
      <c r="A47208" s="27">
        <v>2020</v>
      </c>
      <c r="B47208" s="31" t="s">
        <v>49</v>
      </c>
      <c r="C47208" s="35" t="s">
        <v>21</v>
      </c>
      <c r="D47208" s="35" t="s">
        <v>11</v>
      </c>
      <c r="E47208" s="39">
        <v>190</v>
      </c>
      <c r="F47208" s="39">
        <v>114</v>
      </c>
      <c r="G47208" s="43">
        <v>13013.6</v>
      </c>
      <c r="H47208" s="43">
        <v>11958.6</v>
      </c>
    </row>
    <row r="47209" spans="1:8" x14ac:dyDescent="0.3">
      <c r="A47209" s="27">
        <v>2020</v>
      </c>
      <c r="B47209" s="31" t="s">
        <v>49</v>
      </c>
      <c r="C47209" s="35" t="s">
        <v>21</v>
      </c>
      <c r="D47209" s="35" t="s">
        <v>12</v>
      </c>
      <c r="E47209" s="39">
        <v>7</v>
      </c>
      <c r="F47209" s="39">
        <v>4</v>
      </c>
      <c r="G47209" s="43">
        <v>3709.2</v>
      </c>
      <c r="H47209" s="43">
        <v>3453</v>
      </c>
    </row>
    <row r="47210" spans="1:8" x14ac:dyDescent="0.3">
      <c r="A47210" s="27">
        <v>2020</v>
      </c>
      <c r="B47210" s="31" t="s">
        <v>49</v>
      </c>
      <c r="C47210" s="35" t="s">
        <v>21</v>
      </c>
      <c r="D47210" s="35" t="s">
        <v>14</v>
      </c>
      <c r="E47210" s="39">
        <v>13</v>
      </c>
      <c r="F47210" s="39">
        <v>2</v>
      </c>
      <c r="G47210" s="43">
        <v>550.79999999999995</v>
      </c>
      <c r="H47210" s="43">
        <v>590</v>
      </c>
    </row>
    <row r="47211" spans="1:8" x14ac:dyDescent="0.3">
      <c r="A47211" s="27">
        <v>2020</v>
      </c>
      <c r="B47211" s="31" t="s">
        <v>49</v>
      </c>
      <c r="C47211" s="35" t="s">
        <v>21</v>
      </c>
      <c r="D47211" s="35" t="s">
        <v>18</v>
      </c>
      <c r="E47211" s="39">
        <v>22</v>
      </c>
      <c r="F47211" s="39">
        <v>8</v>
      </c>
      <c r="G47211" s="43">
        <v>5038.3</v>
      </c>
      <c r="H47211" s="43">
        <v>4498.3999999999996</v>
      </c>
    </row>
    <row r="47212" spans="1:8" x14ac:dyDescent="0.3">
      <c r="A47212" s="27">
        <v>2020</v>
      </c>
      <c r="B47212" s="31" t="s">
        <v>49</v>
      </c>
      <c r="C47212" s="35" t="s">
        <v>21</v>
      </c>
      <c r="D47212" s="35" t="s">
        <v>25</v>
      </c>
      <c r="E47212" s="39">
        <v>2</v>
      </c>
      <c r="F47212" s="39">
        <v>1</v>
      </c>
      <c r="G47212" s="43">
        <v>1850.4</v>
      </c>
      <c r="H47212" s="43">
        <v>1725.8</v>
      </c>
    </row>
    <row r="47213" spans="1:8" x14ac:dyDescent="0.3">
      <c r="A47213" s="27">
        <v>2020</v>
      </c>
      <c r="B47213" s="31" t="s">
        <v>49</v>
      </c>
      <c r="C47213" s="35" t="s">
        <v>21</v>
      </c>
      <c r="D47213" s="35" t="s">
        <v>19</v>
      </c>
      <c r="E47213" s="39">
        <v>1</v>
      </c>
      <c r="F47213" s="39">
        <v>1</v>
      </c>
      <c r="G47213" s="43">
        <v>11</v>
      </c>
      <c r="H47213" s="43">
        <v>5</v>
      </c>
    </row>
    <row r="47214" spans="1:8" x14ac:dyDescent="0.3">
      <c r="A47214" s="27">
        <v>2020</v>
      </c>
      <c r="B47214" s="31" t="s">
        <v>49</v>
      </c>
      <c r="C47214" s="35" t="s">
        <v>21</v>
      </c>
      <c r="D47214" s="35" t="s">
        <v>15</v>
      </c>
      <c r="E47214" s="39">
        <v>29</v>
      </c>
      <c r="F47214" s="39">
        <v>7</v>
      </c>
      <c r="G47214" s="43">
        <v>85</v>
      </c>
      <c r="H47214" s="43">
        <v>71.400000000000006</v>
      </c>
    </row>
    <row r="47215" spans="1:8" x14ac:dyDescent="0.3">
      <c r="A47215" s="27">
        <v>2020</v>
      </c>
      <c r="B47215" s="31" t="s">
        <v>49</v>
      </c>
      <c r="C47215" s="35" t="s">
        <v>21</v>
      </c>
      <c r="D47215" s="35" t="s">
        <v>16</v>
      </c>
      <c r="E47215" s="39">
        <v>24</v>
      </c>
      <c r="F47215" s="39">
        <v>8</v>
      </c>
      <c r="G47215" s="43">
        <v>1231</v>
      </c>
      <c r="H47215" s="43">
        <v>1085.5</v>
      </c>
    </row>
    <row r="47216" spans="1:8" x14ac:dyDescent="0.3">
      <c r="A47216" s="27">
        <v>2020</v>
      </c>
      <c r="B47216" s="31" t="s">
        <v>49</v>
      </c>
      <c r="C47216" s="35" t="s">
        <v>21</v>
      </c>
      <c r="D47216" s="35" t="s">
        <v>26</v>
      </c>
      <c r="E47216" s="39">
        <v>87</v>
      </c>
      <c r="F47216" s="39">
        <v>86</v>
      </c>
      <c r="G47216" s="43">
        <v>347.9</v>
      </c>
      <c r="H47216" s="43">
        <v>339.5</v>
      </c>
    </row>
    <row r="47217" spans="1:8" x14ac:dyDescent="0.3">
      <c r="A47217" s="27">
        <v>2020</v>
      </c>
      <c r="B47217" s="31" t="s">
        <v>49</v>
      </c>
      <c r="C47217" s="35" t="s">
        <v>21</v>
      </c>
      <c r="D47217" s="35" t="s">
        <v>20</v>
      </c>
      <c r="E47217" s="39">
        <v>5</v>
      </c>
      <c r="F47217" s="39">
        <v>5</v>
      </c>
      <c r="G47217" s="43">
        <v>190</v>
      </c>
      <c r="H47217" s="43">
        <v>190</v>
      </c>
    </row>
    <row r="47218" spans="1:8" x14ac:dyDescent="0.3">
      <c r="A47218" s="27">
        <v>2020</v>
      </c>
      <c r="B47218" s="31" t="s">
        <v>49</v>
      </c>
      <c r="C47218" s="35" t="s">
        <v>22</v>
      </c>
      <c r="D47218" s="35" t="s">
        <v>11</v>
      </c>
      <c r="E47218" s="39">
        <v>3</v>
      </c>
      <c r="F47218" s="39">
        <v>1</v>
      </c>
      <c r="G47218" s="43">
        <v>17.5</v>
      </c>
      <c r="H47218" s="43">
        <v>17.5</v>
      </c>
    </row>
    <row r="47219" spans="1:8" x14ac:dyDescent="0.3">
      <c r="A47219" s="27">
        <v>2020</v>
      </c>
      <c r="B47219" s="31" t="s">
        <v>49</v>
      </c>
      <c r="C47219" s="35" t="s">
        <v>22</v>
      </c>
      <c r="D47219" s="35" t="s">
        <v>18</v>
      </c>
      <c r="E47219" s="39">
        <v>3</v>
      </c>
      <c r="F47219" s="39">
        <v>1</v>
      </c>
      <c r="G47219" s="43">
        <v>17.5</v>
      </c>
      <c r="H47219" s="43">
        <v>17.5</v>
      </c>
    </row>
    <row r="47220" spans="1:8" x14ac:dyDescent="0.3">
      <c r="A47220" s="27">
        <v>2020</v>
      </c>
      <c r="B47220" s="31" t="s">
        <v>49</v>
      </c>
      <c r="C47220" s="35" t="s">
        <v>23</v>
      </c>
      <c r="D47220" s="35" t="s">
        <v>11</v>
      </c>
      <c r="E47220" s="39">
        <v>275</v>
      </c>
      <c r="F47220" s="39">
        <v>141</v>
      </c>
      <c r="G47220" s="43">
        <v>15185.3</v>
      </c>
      <c r="H47220" s="43">
        <v>13808.6</v>
      </c>
    </row>
    <row r="47221" spans="1:8" x14ac:dyDescent="0.3">
      <c r="A47221" s="27">
        <v>2020</v>
      </c>
      <c r="B47221" s="31" t="s">
        <v>49</v>
      </c>
      <c r="C47221" s="35" t="s">
        <v>23</v>
      </c>
      <c r="D47221" s="35" t="s">
        <v>12</v>
      </c>
      <c r="E47221" s="39">
        <v>8</v>
      </c>
      <c r="F47221" s="39">
        <v>5</v>
      </c>
      <c r="G47221" s="43">
        <v>3938.2</v>
      </c>
      <c r="H47221" s="43">
        <v>3633</v>
      </c>
    </row>
    <row r="47222" spans="1:8" x14ac:dyDescent="0.3">
      <c r="A47222" s="27">
        <v>2020</v>
      </c>
      <c r="B47222" s="31" t="s">
        <v>49</v>
      </c>
      <c r="C47222" s="35" t="s">
        <v>23</v>
      </c>
      <c r="D47222" s="35" t="s">
        <v>14</v>
      </c>
      <c r="E47222" s="39">
        <v>13</v>
      </c>
      <c r="F47222" s="39">
        <v>2</v>
      </c>
      <c r="G47222" s="43">
        <v>550.79999999999995</v>
      </c>
      <c r="H47222" s="43">
        <v>590</v>
      </c>
    </row>
    <row r="47223" spans="1:8" x14ac:dyDescent="0.3">
      <c r="A47223" s="27">
        <v>2020</v>
      </c>
      <c r="B47223" s="31" t="s">
        <v>49</v>
      </c>
      <c r="C47223" s="35" t="s">
        <v>23</v>
      </c>
      <c r="D47223" s="35" t="s">
        <v>18</v>
      </c>
      <c r="E47223" s="39">
        <v>55</v>
      </c>
      <c r="F47223" s="39">
        <v>18</v>
      </c>
      <c r="G47223" s="43">
        <v>6794.6</v>
      </c>
      <c r="H47223" s="43">
        <v>5990.7</v>
      </c>
    </row>
    <row r="47224" spans="1:8" x14ac:dyDescent="0.3">
      <c r="A47224" s="27">
        <v>2020</v>
      </c>
      <c r="B47224" s="31" t="s">
        <v>49</v>
      </c>
      <c r="C47224" s="35" t="s">
        <v>23</v>
      </c>
      <c r="D47224" s="35" t="s">
        <v>25</v>
      </c>
      <c r="E47224" s="39">
        <v>2</v>
      </c>
      <c r="F47224" s="39">
        <v>1</v>
      </c>
      <c r="G47224" s="43">
        <v>1850.4</v>
      </c>
      <c r="H47224" s="43">
        <v>1725.8</v>
      </c>
    </row>
    <row r="47225" spans="1:8" x14ac:dyDescent="0.3">
      <c r="A47225" s="27">
        <v>2020</v>
      </c>
      <c r="B47225" s="31" t="s">
        <v>49</v>
      </c>
      <c r="C47225" s="35" t="s">
        <v>23</v>
      </c>
      <c r="D47225" s="35" t="s">
        <v>19</v>
      </c>
      <c r="E47225" s="39">
        <v>4</v>
      </c>
      <c r="F47225" s="39">
        <v>2</v>
      </c>
      <c r="G47225" s="43">
        <v>17</v>
      </c>
      <c r="H47225" s="43">
        <v>11</v>
      </c>
    </row>
    <row r="47226" spans="1:8" x14ac:dyDescent="0.3">
      <c r="A47226" s="27">
        <v>2020</v>
      </c>
      <c r="B47226" s="31" t="s">
        <v>49</v>
      </c>
      <c r="C47226" s="35" t="s">
        <v>23</v>
      </c>
      <c r="D47226" s="35" t="s">
        <v>15</v>
      </c>
      <c r="E47226" s="39">
        <v>38</v>
      </c>
      <c r="F47226" s="39">
        <v>10</v>
      </c>
      <c r="G47226" s="43">
        <v>156.19999999999999</v>
      </c>
      <c r="H47226" s="43">
        <v>138.30000000000001</v>
      </c>
    </row>
    <row r="47227" spans="1:8" x14ac:dyDescent="0.3">
      <c r="A47227" s="27">
        <v>2020</v>
      </c>
      <c r="B47227" s="31" t="s">
        <v>49</v>
      </c>
      <c r="C47227" s="35" t="s">
        <v>23</v>
      </c>
      <c r="D47227" s="35" t="s">
        <v>16</v>
      </c>
      <c r="E47227" s="39">
        <v>52</v>
      </c>
      <c r="F47227" s="39">
        <v>15</v>
      </c>
      <c r="G47227" s="43">
        <v>1318.6</v>
      </c>
      <c r="H47227" s="43">
        <v>1169.5</v>
      </c>
    </row>
    <row r="47228" spans="1:8" x14ac:dyDescent="0.3">
      <c r="A47228" s="27">
        <v>2020</v>
      </c>
      <c r="B47228" s="31" t="s">
        <v>49</v>
      </c>
      <c r="C47228" s="35" t="s">
        <v>23</v>
      </c>
      <c r="D47228" s="35" t="s">
        <v>26</v>
      </c>
      <c r="E47228" s="39">
        <v>96</v>
      </c>
      <c r="F47228" s="39">
        <v>95</v>
      </c>
      <c r="G47228" s="43">
        <v>365.7</v>
      </c>
      <c r="H47228" s="43">
        <v>357.7</v>
      </c>
    </row>
    <row r="47229" spans="1:8" x14ac:dyDescent="0.3">
      <c r="A47229" s="27">
        <v>2020</v>
      </c>
      <c r="B47229" s="31" t="s">
        <v>49</v>
      </c>
      <c r="C47229" s="35" t="s">
        <v>23</v>
      </c>
      <c r="D47229" s="35" t="s">
        <v>20</v>
      </c>
      <c r="E47229" s="39">
        <v>5</v>
      </c>
      <c r="F47229" s="39">
        <v>5</v>
      </c>
      <c r="G47229" s="43">
        <v>190</v>
      </c>
      <c r="H47229" s="43">
        <v>190</v>
      </c>
    </row>
    <row r="47230" spans="1:8" x14ac:dyDescent="0.3">
      <c r="A47230" s="27">
        <v>2020</v>
      </c>
      <c r="B47230" s="31" t="s">
        <v>49</v>
      </c>
      <c r="C47230" s="35" t="s">
        <v>23</v>
      </c>
      <c r="D47230" s="35" t="s">
        <v>28</v>
      </c>
      <c r="E47230" s="39">
        <v>2</v>
      </c>
      <c r="F47230" s="39">
        <v>1</v>
      </c>
      <c r="G47230" s="43">
        <v>3.8</v>
      </c>
      <c r="H47230" s="43">
        <v>2.6</v>
      </c>
    </row>
    <row r="47231" spans="1:8" x14ac:dyDescent="0.3">
      <c r="A47231" s="27">
        <v>2020</v>
      </c>
      <c r="B47231" s="31" t="s">
        <v>50</v>
      </c>
      <c r="C47231" s="35" t="s">
        <v>10</v>
      </c>
      <c r="D47231" s="35" t="s">
        <v>11</v>
      </c>
      <c r="E47231" s="39">
        <v>2</v>
      </c>
      <c r="F47231" s="39">
        <v>2</v>
      </c>
      <c r="G47231" s="43">
        <v>112.6</v>
      </c>
      <c r="H47231" s="43">
        <v>93.5</v>
      </c>
    </row>
    <row r="47232" spans="1:8" x14ac:dyDescent="0.3">
      <c r="A47232" s="27">
        <v>2020</v>
      </c>
      <c r="B47232" s="31" t="s">
        <v>50</v>
      </c>
      <c r="C47232" s="35" t="s">
        <v>10</v>
      </c>
      <c r="D47232" s="35" t="s">
        <v>28</v>
      </c>
      <c r="E47232" s="39">
        <v>2</v>
      </c>
      <c r="F47232" s="39">
        <v>2</v>
      </c>
      <c r="G47232" s="43">
        <v>112.6</v>
      </c>
      <c r="H47232" s="43">
        <v>93.5</v>
      </c>
    </row>
    <row r="47233" spans="1:8" x14ac:dyDescent="0.3">
      <c r="A47233" s="27">
        <v>2020</v>
      </c>
      <c r="B47233" s="31" t="s">
        <v>50</v>
      </c>
      <c r="C47233" s="35" t="s">
        <v>13</v>
      </c>
      <c r="D47233" s="35" t="s">
        <v>11</v>
      </c>
      <c r="E47233" s="39">
        <v>3</v>
      </c>
      <c r="F47233" s="39">
        <v>3</v>
      </c>
      <c r="G47233" s="43">
        <v>34.1</v>
      </c>
      <c r="H47233" s="43">
        <v>27.7</v>
      </c>
    </row>
    <row r="47234" spans="1:8" x14ac:dyDescent="0.3">
      <c r="A47234" s="27">
        <v>2020</v>
      </c>
      <c r="B47234" s="31" t="s">
        <v>50</v>
      </c>
      <c r="C47234" s="35" t="s">
        <v>13</v>
      </c>
      <c r="D47234" s="35" t="s">
        <v>18</v>
      </c>
      <c r="E47234" s="39">
        <v>1</v>
      </c>
      <c r="F47234" s="39">
        <v>1</v>
      </c>
      <c r="G47234" s="43">
        <v>3.8</v>
      </c>
      <c r="H47234" s="43">
        <v>3.8</v>
      </c>
    </row>
    <row r="47235" spans="1:8" x14ac:dyDescent="0.3">
      <c r="A47235" s="27">
        <v>2020</v>
      </c>
      <c r="B47235" s="31" t="s">
        <v>50</v>
      </c>
      <c r="C47235" s="35" t="s">
        <v>13</v>
      </c>
      <c r="D47235" s="35" t="s">
        <v>15</v>
      </c>
      <c r="E47235" s="39">
        <v>2</v>
      </c>
      <c r="F47235" s="39">
        <v>2</v>
      </c>
      <c r="G47235" s="43">
        <v>30.3</v>
      </c>
      <c r="H47235" s="43">
        <v>23.9</v>
      </c>
    </row>
    <row r="47236" spans="1:8" x14ac:dyDescent="0.3">
      <c r="A47236" s="27">
        <v>2020</v>
      </c>
      <c r="B47236" s="31" t="s">
        <v>50</v>
      </c>
      <c r="C47236" s="35" t="s">
        <v>17</v>
      </c>
      <c r="D47236" s="35" t="s">
        <v>11</v>
      </c>
      <c r="E47236" s="39">
        <v>3</v>
      </c>
      <c r="F47236" s="39">
        <v>1</v>
      </c>
      <c r="G47236" s="43">
        <v>1.2</v>
      </c>
      <c r="H47236" s="43">
        <v>1.2</v>
      </c>
    </row>
    <row r="47237" spans="1:8" x14ac:dyDescent="0.3">
      <c r="A47237" s="27">
        <v>2020</v>
      </c>
      <c r="B47237" s="31" t="s">
        <v>50</v>
      </c>
      <c r="C47237" s="35" t="s">
        <v>17</v>
      </c>
      <c r="D47237" s="35" t="s">
        <v>14</v>
      </c>
      <c r="E47237" s="39">
        <v>3</v>
      </c>
      <c r="F47237" s="39">
        <v>1</v>
      </c>
      <c r="G47237" s="43">
        <v>1.2</v>
      </c>
      <c r="H47237" s="43">
        <v>1.2</v>
      </c>
    </row>
    <row r="47238" spans="1:8" x14ac:dyDescent="0.3">
      <c r="A47238" s="27">
        <v>2020</v>
      </c>
      <c r="B47238" s="31" t="s">
        <v>50</v>
      </c>
      <c r="C47238" s="35" t="s">
        <v>21</v>
      </c>
      <c r="D47238" s="35" t="s">
        <v>11</v>
      </c>
      <c r="E47238" s="39">
        <v>250</v>
      </c>
      <c r="F47238" s="39">
        <v>87</v>
      </c>
      <c r="G47238" s="43">
        <v>4411.3999999999996</v>
      </c>
      <c r="H47238" s="43">
        <v>4256.2</v>
      </c>
    </row>
    <row r="47239" spans="1:8" x14ac:dyDescent="0.3">
      <c r="A47239" s="27">
        <v>2020</v>
      </c>
      <c r="B47239" s="31" t="s">
        <v>50</v>
      </c>
      <c r="C47239" s="35" t="s">
        <v>21</v>
      </c>
      <c r="D47239" s="35" t="s">
        <v>14</v>
      </c>
      <c r="E47239" s="39">
        <v>196</v>
      </c>
      <c r="F47239" s="39">
        <v>49</v>
      </c>
      <c r="G47239" s="43">
        <v>682.3</v>
      </c>
      <c r="H47239" s="43">
        <v>703.7</v>
      </c>
    </row>
    <row r="47240" spans="1:8" x14ac:dyDescent="0.3">
      <c r="A47240" s="27">
        <v>2020</v>
      </c>
      <c r="B47240" s="31" t="s">
        <v>50</v>
      </c>
      <c r="C47240" s="35" t="s">
        <v>21</v>
      </c>
      <c r="D47240" s="35" t="s">
        <v>18</v>
      </c>
      <c r="E47240" s="39">
        <v>9</v>
      </c>
      <c r="F47240" s="39">
        <v>4</v>
      </c>
      <c r="G47240" s="43">
        <v>1575.4</v>
      </c>
      <c r="H47240" s="43">
        <v>1460.8</v>
      </c>
    </row>
    <row r="47241" spans="1:8" x14ac:dyDescent="0.3">
      <c r="A47241" s="27">
        <v>2020</v>
      </c>
      <c r="B47241" s="31" t="s">
        <v>50</v>
      </c>
      <c r="C47241" s="35" t="s">
        <v>21</v>
      </c>
      <c r="D47241" s="35" t="s">
        <v>19</v>
      </c>
      <c r="E47241" s="39">
        <v>5</v>
      </c>
      <c r="F47241" s="39">
        <v>4</v>
      </c>
      <c r="G47241" s="43">
        <v>43.1</v>
      </c>
      <c r="H47241" s="43">
        <v>41.4</v>
      </c>
    </row>
    <row r="47242" spans="1:8" x14ac:dyDescent="0.3">
      <c r="A47242" s="27">
        <v>2020</v>
      </c>
      <c r="B47242" s="31" t="s">
        <v>50</v>
      </c>
      <c r="C47242" s="35" t="s">
        <v>21</v>
      </c>
      <c r="D47242" s="35" t="s">
        <v>15</v>
      </c>
      <c r="E47242" s="39">
        <v>5</v>
      </c>
      <c r="F47242" s="39">
        <v>3</v>
      </c>
      <c r="G47242" s="43">
        <v>18.7</v>
      </c>
      <c r="H47242" s="43">
        <v>16.5</v>
      </c>
    </row>
    <row r="47243" spans="1:8" x14ac:dyDescent="0.3">
      <c r="A47243" s="27">
        <v>2020</v>
      </c>
      <c r="B47243" s="31" t="s">
        <v>50</v>
      </c>
      <c r="C47243" s="35" t="s">
        <v>21</v>
      </c>
      <c r="D47243" s="35" t="s">
        <v>16</v>
      </c>
      <c r="E47243" s="39">
        <v>6</v>
      </c>
      <c r="F47243" s="39">
        <v>2</v>
      </c>
      <c r="G47243" s="43">
        <v>881</v>
      </c>
      <c r="H47243" s="43">
        <v>842.9</v>
      </c>
    </row>
    <row r="47244" spans="1:8" x14ac:dyDescent="0.3">
      <c r="A47244" s="27">
        <v>2020</v>
      </c>
      <c r="B47244" s="31" t="s">
        <v>50</v>
      </c>
      <c r="C47244" s="35" t="s">
        <v>21</v>
      </c>
      <c r="D47244" s="35" t="s">
        <v>26</v>
      </c>
      <c r="E47244" s="39">
        <v>4</v>
      </c>
      <c r="F47244" s="39">
        <v>4</v>
      </c>
      <c r="G47244" s="43">
        <v>64.900000000000006</v>
      </c>
      <c r="H47244" s="43">
        <v>64.900000000000006</v>
      </c>
    </row>
    <row r="47245" spans="1:8" x14ac:dyDescent="0.3">
      <c r="A47245" s="27">
        <v>2020</v>
      </c>
      <c r="B47245" s="31" t="s">
        <v>50</v>
      </c>
      <c r="C47245" s="35" t="s">
        <v>21</v>
      </c>
      <c r="D47245" s="35" t="s">
        <v>20</v>
      </c>
      <c r="E47245" s="39">
        <v>20</v>
      </c>
      <c r="F47245" s="39">
        <v>18</v>
      </c>
      <c r="G47245" s="43">
        <v>997.2</v>
      </c>
      <c r="H47245" s="43">
        <v>994.2</v>
      </c>
    </row>
    <row r="47246" spans="1:8" x14ac:dyDescent="0.3">
      <c r="A47246" s="27">
        <v>2020</v>
      </c>
      <c r="B47246" s="31" t="s">
        <v>50</v>
      </c>
      <c r="C47246" s="35" t="s">
        <v>21</v>
      </c>
      <c r="D47246" s="35" t="s">
        <v>28</v>
      </c>
      <c r="E47246" s="39">
        <v>5</v>
      </c>
      <c r="F47246" s="39">
        <v>5</v>
      </c>
      <c r="G47246" s="43">
        <v>148.80000000000001</v>
      </c>
      <c r="H47246" s="43">
        <v>131.80000000000001</v>
      </c>
    </row>
    <row r="47247" spans="1:8" x14ac:dyDescent="0.3">
      <c r="A47247" s="27">
        <v>2020</v>
      </c>
      <c r="B47247" s="31" t="s">
        <v>50</v>
      </c>
      <c r="C47247" s="35" t="s">
        <v>22</v>
      </c>
      <c r="D47247" s="35" t="s">
        <v>11</v>
      </c>
      <c r="E47247" s="39">
        <v>42</v>
      </c>
      <c r="F47247" s="39">
        <v>9</v>
      </c>
      <c r="G47247" s="43">
        <v>554.79999999999995</v>
      </c>
      <c r="H47247" s="43">
        <v>496.1</v>
      </c>
    </row>
    <row r="47248" spans="1:8" x14ac:dyDescent="0.3">
      <c r="A47248" s="27">
        <v>2020</v>
      </c>
      <c r="B47248" s="31" t="s">
        <v>50</v>
      </c>
      <c r="C47248" s="35" t="s">
        <v>22</v>
      </c>
      <c r="D47248" s="35" t="s">
        <v>14</v>
      </c>
      <c r="E47248" s="39">
        <v>24</v>
      </c>
      <c r="F47248" s="39">
        <v>2</v>
      </c>
      <c r="G47248" s="43">
        <v>25.7</v>
      </c>
      <c r="H47248" s="43">
        <v>24.9</v>
      </c>
    </row>
    <row r="47249" spans="1:8" x14ac:dyDescent="0.3">
      <c r="A47249" s="27">
        <v>2020</v>
      </c>
      <c r="B47249" s="31" t="s">
        <v>50</v>
      </c>
      <c r="C47249" s="35" t="s">
        <v>22</v>
      </c>
      <c r="D47249" s="35" t="s">
        <v>18</v>
      </c>
      <c r="E47249" s="39">
        <v>4</v>
      </c>
      <c r="F47249" s="39">
        <v>2</v>
      </c>
      <c r="G47249" s="43">
        <v>176</v>
      </c>
      <c r="H47249" s="43">
        <v>142.69999999999999</v>
      </c>
    </row>
    <row r="47250" spans="1:8" x14ac:dyDescent="0.3">
      <c r="A47250" s="27">
        <v>2020</v>
      </c>
      <c r="B47250" s="31" t="s">
        <v>50</v>
      </c>
      <c r="C47250" s="35" t="s">
        <v>22</v>
      </c>
      <c r="D47250" s="35" t="s">
        <v>19</v>
      </c>
      <c r="E47250" s="39">
        <v>1</v>
      </c>
      <c r="F47250" s="39">
        <v>1</v>
      </c>
      <c r="G47250" s="43">
        <v>22</v>
      </c>
      <c r="H47250" s="43">
        <v>22</v>
      </c>
    </row>
    <row r="47251" spans="1:8" x14ac:dyDescent="0.3">
      <c r="A47251" s="27">
        <v>2020</v>
      </c>
      <c r="B47251" s="31" t="s">
        <v>50</v>
      </c>
      <c r="C47251" s="35" t="s">
        <v>22</v>
      </c>
      <c r="D47251" s="35" t="s">
        <v>16</v>
      </c>
      <c r="E47251" s="39">
        <v>1</v>
      </c>
      <c r="F47251" s="39">
        <v>1</v>
      </c>
      <c r="G47251" s="43">
        <v>2</v>
      </c>
      <c r="H47251" s="43">
        <v>1.8</v>
      </c>
    </row>
    <row r="47252" spans="1:8" x14ac:dyDescent="0.3">
      <c r="A47252" s="27">
        <v>2020</v>
      </c>
      <c r="B47252" s="31" t="s">
        <v>50</v>
      </c>
      <c r="C47252" s="35" t="s">
        <v>22</v>
      </c>
      <c r="D47252" s="35" t="s">
        <v>28</v>
      </c>
      <c r="E47252" s="39">
        <v>12</v>
      </c>
      <c r="F47252" s="39">
        <v>6</v>
      </c>
      <c r="G47252" s="43">
        <v>329.1</v>
      </c>
      <c r="H47252" s="43">
        <v>304.7</v>
      </c>
    </row>
    <row r="47253" spans="1:8" x14ac:dyDescent="0.3">
      <c r="A47253" s="27">
        <v>2020</v>
      </c>
      <c r="B47253" s="31" t="s">
        <v>50</v>
      </c>
      <c r="C47253" s="35" t="s">
        <v>23</v>
      </c>
      <c r="D47253" s="35" t="s">
        <v>11</v>
      </c>
      <c r="E47253" s="39">
        <v>300</v>
      </c>
      <c r="F47253" s="39">
        <v>102</v>
      </c>
      <c r="G47253" s="43">
        <v>5114.1000000000004</v>
      </c>
      <c r="H47253" s="43">
        <v>4874.7</v>
      </c>
    </row>
    <row r="47254" spans="1:8" x14ac:dyDescent="0.3">
      <c r="A47254" s="27">
        <v>2020</v>
      </c>
      <c r="B47254" s="31" t="s">
        <v>50</v>
      </c>
      <c r="C47254" s="35" t="s">
        <v>23</v>
      </c>
      <c r="D47254" s="35" t="s">
        <v>14</v>
      </c>
      <c r="E47254" s="39">
        <v>223</v>
      </c>
      <c r="F47254" s="39">
        <v>52</v>
      </c>
      <c r="G47254" s="43">
        <v>709.2</v>
      </c>
      <c r="H47254" s="43">
        <v>729.8</v>
      </c>
    </row>
    <row r="47255" spans="1:8" x14ac:dyDescent="0.3">
      <c r="A47255" s="27">
        <v>2020</v>
      </c>
      <c r="B47255" s="31" t="s">
        <v>50</v>
      </c>
      <c r="C47255" s="35" t="s">
        <v>23</v>
      </c>
      <c r="D47255" s="35" t="s">
        <v>18</v>
      </c>
      <c r="E47255" s="39">
        <v>14</v>
      </c>
      <c r="F47255" s="39">
        <v>7</v>
      </c>
      <c r="G47255" s="43">
        <v>1755.2</v>
      </c>
      <c r="H47255" s="43">
        <v>1607.3</v>
      </c>
    </row>
    <row r="47256" spans="1:8" x14ac:dyDescent="0.3">
      <c r="A47256" s="27">
        <v>2020</v>
      </c>
      <c r="B47256" s="31" t="s">
        <v>50</v>
      </c>
      <c r="C47256" s="35" t="s">
        <v>23</v>
      </c>
      <c r="D47256" s="35" t="s">
        <v>19</v>
      </c>
      <c r="E47256" s="39">
        <v>6</v>
      </c>
      <c r="F47256" s="39">
        <v>5</v>
      </c>
      <c r="G47256" s="43">
        <v>65.099999999999994</v>
      </c>
      <c r="H47256" s="43">
        <v>63.4</v>
      </c>
    </row>
    <row r="47257" spans="1:8" x14ac:dyDescent="0.3">
      <c r="A47257" s="27">
        <v>2020</v>
      </c>
      <c r="B47257" s="31" t="s">
        <v>50</v>
      </c>
      <c r="C47257" s="35" t="s">
        <v>23</v>
      </c>
      <c r="D47257" s="35" t="s">
        <v>15</v>
      </c>
      <c r="E47257" s="39">
        <v>7</v>
      </c>
      <c r="F47257" s="39">
        <v>5</v>
      </c>
      <c r="G47257" s="43">
        <v>49</v>
      </c>
      <c r="H47257" s="43">
        <v>40.4</v>
      </c>
    </row>
    <row r="47258" spans="1:8" x14ac:dyDescent="0.3">
      <c r="A47258" s="27">
        <v>2020</v>
      </c>
      <c r="B47258" s="31" t="s">
        <v>50</v>
      </c>
      <c r="C47258" s="35" t="s">
        <v>23</v>
      </c>
      <c r="D47258" s="35" t="s">
        <v>16</v>
      </c>
      <c r="E47258" s="39">
        <v>7</v>
      </c>
      <c r="F47258" s="39">
        <v>3</v>
      </c>
      <c r="G47258" s="43">
        <v>883</v>
      </c>
      <c r="H47258" s="43">
        <v>844.7</v>
      </c>
    </row>
    <row r="47259" spans="1:8" x14ac:dyDescent="0.3">
      <c r="A47259" s="27">
        <v>2020</v>
      </c>
      <c r="B47259" s="31" t="s">
        <v>50</v>
      </c>
      <c r="C47259" s="35" t="s">
        <v>23</v>
      </c>
      <c r="D47259" s="35" t="s">
        <v>26</v>
      </c>
      <c r="E47259" s="39">
        <v>4</v>
      </c>
      <c r="F47259" s="39">
        <v>4</v>
      </c>
      <c r="G47259" s="43">
        <v>64.900000000000006</v>
      </c>
      <c r="H47259" s="43">
        <v>64.900000000000006</v>
      </c>
    </row>
    <row r="47260" spans="1:8" x14ac:dyDescent="0.3">
      <c r="A47260" s="27">
        <v>2020</v>
      </c>
      <c r="B47260" s="31" t="s">
        <v>50</v>
      </c>
      <c r="C47260" s="35" t="s">
        <v>23</v>
      </c>
      <c r="D47260" s="35" t="s">
        <v>20</v>
      </c>
      <c r="E47260" s="39">
        <v>20</v>
      </c>
      <c r="F47260" s="39">
        <v>18</v>
      </c>
      <c r="G47260" s="43">
        <v>997.2</v>
      </c>
      <c r="H47260" s="43">
        <v>994.2</v>
      </c>
    </row>
    <row r="47261" spans="1:8" x14ac:dyDescent="0.3">
      <c r="A47261" s="27">
        <v>2020</v>
      </c>
      <c r="B47261" s="31" t="s">
        <v>50</v>
      </c>
      <c r="C47261" s="35" t="s">
        <v>23</v>
      </c>
      <c r="D47261" s="35" t="s">
        <v>28</v>
      </c>
      <c r="E47261" s="39">
        <v>19</v>
      </c>
      <c r="F47261" s="39">
        <v>13</v>
      </c>
      <c r="G47261" s="43">
        <v>590.5</v>
      </c>
      <c r="H47261" s="43">
        <v>530</v>
      </c>
    </row>
    <row r="47262" spans="1:8" x14ac:dyDescent="0.3">
      <c r="A47262" s="27">
        <v>2020</v>
      </c>
      <c r="B47262" s="31" t="s">
        <v>51</v>
      </c>
      <c r="C47262" s="35" t="s">
        <v>10</v>
      </c>
      <c r="D47262" s="35" t="s">
        <v>11</v>
      </c>
      <c r="E47262" s="39">
        <v>27</v>
      </c>
      <c r="F47262" s="39">
        <v>6</v>
      </c>
      <c r="G47262" s="43">
        <v>2848.7</v>
      </c>
      <c r="H47262" s="43">
        <v>2827.4</v>
      </c>
    </row>
    <row r="47263" spans="1:8" x14ac:dyDescent="0.3">
      <c r="A47263" s="27">
        <v>2020</v>
      </c>
      <c r="B47263" s="31" t="s">
        <v>51</v>
      </c>
      <c r="C47263" s="35" t="s">
        <v>10</v>
      </c>
      <c r="D47263" s="35" t="s">
        <v>12</v>
      </c>
      <c r="E47263" s="39">
        <v>1</v>
      </c>
      <c r="F47263" s="39">
        <v>1</v>
      </c>
      <c r="G47263" s="43">
        <v>70</v>
      </c>
      <c r="H47263" s="43">
        <v>60</v>
      </c>
    </row>
    <row r="47264" spans="1:8" x14ac:dyDescent="0.3">
      <c r="A47264" s="27">
        <v>2020</v>
      </c>
      <c r="B47264" s="31" t="s">
        <v>51</v>
      </c>
      <c r="C47264" s="35" t="s">
        <v>10</v>
      </c>
      <c r="D47264" s="35" t="s">
        <v>18</v>
      </c>
      <c r="E47264" s="39">
        <v>22</v>
      </c>
      <c r="F47264" s="39">
        <v>4</v>
      </c>
      <c r="G47264" s="43">
        <v>2529.6999999999998</v>
      </c>
      <c r="H47264" s="43">
        <v>2506.4</v>
      </c>
    </row>
    <row r="47265" spans="1:8" x14ac:dyDescent="0.3">
      <c r="A47265" s="27">
        <v>2020</v>
      </c>
      <c r="B47265" s="31" t="s">
        <v>51</v>
      </c>
      <c r="C47265" s="35" t="s">
        <v>10</v>
      </c>
      <c r="D47265" s="35" t="s">
        <v>15</v>
      </c>
      <c r="E47265" s="39">
        <v>2</v>
      </c>
      <c r="F47265" s="39">
        <v>1</v>
      </c>
      <c r="G47265" s="43">
        <v>5.8</v>
      </c>
      <c r="H47265" s="43">
        <v>5.8</v>
      </c>
    </row>
    <row r="47266" spans="1:8" x14ac:dyDescent="0.3">
      <c r="A47266" s="27">
        <v>2020</v>
      </c>
      <c r="B47266" s="31" t="s">
        <v>51</v>
      </c>
      <c r="C47266" s="35" t="s">
        <v>10</v>
      </c>
      <c r="D47266" s="35" t="s">
        <v>27</v>
      </c>
      <c r="E47266" s="39">
        <v>1</v>
      </c>
      <c r="F47266" s="39">
        <v>1</v>
      </c>
      <c r="G47266" s="43">
        <v>238</v>
      </c>
      <c r="H47266" s="43">
        <v>250</v>
      </c>
    </row>
    <row r="47267" spans="1:8" x14ac:dyDescent="0.3">
      <c r="A47267" s="27">
        <v>2020</v>
      </c>
      <c r="B47267" s="31" t="s">
        <v>51</v>
      </c>
      <c r="C47267" s="35" t="s">
        <v>10</v>
      </c>
      <c r="D47267" s="35" t="s">
        <v>16</v>
      </c>
      <c r="E47267" s="39">
        <v>1</v>
      </c>
      <c r="F47267" s="39">
        <v>1</v>
      </c>
      <c r="G47267" s="43">
        <v>5.2</v>
      </c>
      <c r="H47267" s="43">
        <v>5.2</v>
      </c>
    </row>
    <row r="47268" spans="1:8" x14ac:dyDescent="0.3">
      <c r="A47268" s="27">
        <v>2020</v>
      </c>
      <c r="B47268" s="31" t="s">
        <v>51</v>
      </c>
      <c r="C47268" s="35" t="s">
        <v>13</v>
      </c>
      <c r="D47268" s="35" t="s">
        <v>11</v>
      </c>
      <c r="E47268" s="39">
        <v>32</v>
      </c>
      <c r="F47268" s="39">
        <v>10</v>
      </c>
      <c r="G47268" s="43">
        <v>207.8</v>
      </c>
      <c r="H47268" s="43">
        <v>197.2</v>
      </c>
    </row>
    <row r="47269" spans="1:8" x14ac:dyDescent="0.3">
      <c r="A47269" s="27">
        <v>2020</v>
      </c>
      <c r="B47269" s="31" t="s">
        <v>51</v>
      </c>
      <c r="C47269" s="35" t="s">
        <v>13</v>
      </c>
      <c r="D47269" s="35" t="s">
        <v>18</v>
      </c>
      <c r="E47269" s="39">
        <v>19</v>
      </c>
      <c r="F47269" s="39">
        <v>6</v>
      </c>
      <c r="G47269" s="43">
        <v>171.1</v>
      </c>
      <c r="H47269" s="43">
        <v>162.80000000000001</v>
      </c>
    </row>
    <row r="47270" spans="1:8" x14ac:dyDescent="0.3">
      <c r="A47270" s="27">
        <v>2020</v>
      </c>
      <c r="B47270" s="31" t="s">
        <v>51</v>
      </c>
      <c r="C47270" s="35" t="s">
        <v>13</v>
      </c>
      <c r="D47270" s="35" t="s">
        <v>15</v>
      </c>
      <c r="E47270" s="39">
        <v>1</v>
      </c>
      <c r="F47270" s="39">
        <v>1</v>
      </c>
      <c r="G47270" s="43">
        <v>18</v>
      </c>
      <c r="H47270" s="43">
        <v>15.7</v>
      </c>
    </row>
    <row r="47271" spans="1:8" x14ac:dyDescent="0.3">
      <c r="A47271" s="27">
        <v>2020</v>
      </c>
      <c r="B47271" s="31" t="s">
        <v>51</v>
      </c>
      <c r="C47271" s="35" t="s">
        <v>13</v>
      </c>
      <c r="D47271" s="35" t="s">
        <v>16</v>
      </c>
      <c r="E47271" s="39">
        <v>10</v>
      </c>
      <c r="F47271" s="39">
        <v>3</v>
      </c>
      <c r="G47271" s="43">
        <v>17.7</v>
      </c>
      <c r="H47271" s="43">
        <v>17.7</v>
      </c>
    </row>
    <row r="47272" spans="1:8" x14ac:dyDescent="0.3">
      <c r="A47272" s="27">
        <v>2020</v>
      </c>
      <c r="B47272" s="31" t="s">
        <v>51</v>
      </c>
      <c r="C47272" s="35" t="s">
        <v>13</v>
      </c>
      <c r="D47272" s="35" t="s">
        <v>26</v>
      </c>
      <c r="E47272" s="39">
        <v>2</v>
      </c>
      <c r="F47272" s="39">
        <v>1</v>
      </c>
      <c r="G47272" s="43">
        <v>1</v>
      </c>
      <c r="H47272" s="43">
        <v>1</v>
      </c>
    </row>
    <row r="47273" spans="1:8" x14ac:dyDescent="0.3">
      <c r="A47273" s="27">
        <v>2020</v>
      </c>
      <c r="B47273" s="31" t="s">
        <v>51</v>
      </c>
      <c r="C47273" s="35" t="s">
        <v>17</v>
      </c>
      <c r="D47273" s="35" t="s">
        <v>11</v>
      </c>
      <c r="E47273" s="39">
        <v>483</v>
      </c>
      <c r="F47273" s="39">
        <v>129</v>
      </c>
      <c r="G47273" s="43">
        <v>24470.3</v>
      </c>
      <c r="H47273" s="43">
        <v>22355.4</v>
      </c>
    </row>
    <row r="47274" spans="1:8" x14ac:dyDescent="0.3">
      <c r="A47274" s="27">
        <v>2020</v>
      </c>
      <c r="B47274" s="31" t="s">
        <v>51</v>
      </c>
      <c r="C47274" s="35" t="s">
        <v>17</v>
      </c>
      <c r="D47274" s="35" t="s">
        <v>12</v>
      </c>
      <c r="E47274" s="39">
        <v>21</v>
      </c>
      <c r="F47274" s="39">
        <v>9</v>
      </c>
      <c r="G47274" s="43">
        <v>9117.2999999999993</v>
      </c>
      <c r="H47274" s="43">
        <v>8263.5</v>
      </c>
    </row>
    <row r="47275" spans="1:8" x14ac:dyDescent="0.3">
      <c r="A47275" s="27">
        <v>2020</v>
      </c>
      <c r="B47275" s="31" t="s">
        <v>51</v>
      </c>
      <c r="C47275" s="35" t="s">
        <v>17</v>
      </c>
      <c r="D47275" s="35" t="s">
        <v>14</v>
      </c>
      <c r="E47275" s="39">
        <v>194</v>
      </c>
      <c r="F47275" s="39">
        <v>40</v>
      </c>
      <c r="G47275" s="43">
        <v>330.6</v>
      </c>
      <c r="H47275" s="43">
        <v>246.5</v>
      </c>
    </row>
    <row r="47276" spans="1:8" x14ac:dyDescent="0.3">
      <c r="A47276" s="27">
        <v>2020</v>
      </c>
      <c r="B47276" s="31" t="s">
        <v>51</v>
      </c>
      <c r="C47276" s="35" t="s">
        <v>17</v>
      </c>
      <c r="D47276" s="35" t="s">
        <v>18</v>
      </c>
      <c r="E47276" s="39">
        <v>117</v>
      </c>
      <c r="F47276" s="39">
        <v>38</v>
      </c>
      <c r="G47276" s="43">
        <v>7725.7</v>
      </c>
      <c r="H47276" s="43">
        <v>6532.6</v>
      </c>
    </row>
    <row r="47277" spans="1:8" x14ac:dyDescent="0.3">
      <c r="A47277" s="27">
        <v>2020</v>
      </c>
      <c r="B47277" s="31" t="s">
        <v>51</v>
      </c>
      <c r="C47277" s="35" t="s">
        <v>17</v>
      </c>
      <c r="D47277" s="35" t="s">
        <v>25</v>
      </c>
      <c r="E47277" s="39">
        <v>3</v>
      </c>
      <c r="F47277" s="39">
        <v>2</v>
      </c>
      <c r="G47277" s="43">
        <v>3502.3</v>
      </c>
      <c r="H47277" s="43">
        <v>3318</v>
      </c>
    </row>
    <row r="47278" spans="1:8" x14ac:dyDescent="0.3">
      <c r="A47278" s="27">
        <v>2020</v>
      </c>
      <c r="B47278" s="31" t="s">
        <v>51</v>
      </c>
      <c r="C47278" s="35" t="s">
        <v>17</v>
      </c>
      <c r="D47278" s="35" t="s">
        <v>19</v>
      </c>
      <c r="E47278" s="39">
        <v>1</v>
      </c>
      <c r="F47278" s="39">
        <v>1</v>
      </c>
      <c r="G47278" s="43">
        <v>1.1000000000000001</v>
      </c>
      <c r="H47278" s="43">
        <v>1</v>
      </c>
    </row>
    <row r="47279" spans="1:8" x14ac:dyDescent="0.3">
      <c r="A47279" s="27">
        <v>2020</v>
      </c>
      <c r="B47279" s="31" t="s">
        <v>51</v>
      </c>
      <c r="C47279" s="35" t="s">
        <v>17</v>
      </c>
      <c r="D47279" s="35" t="s">
        <v>16</v>
      </c>
      <c r="E47279" s="39">
        <v>117</v>
      </c>
      <c r="F47279" s="39">
        <v>33</v>
      </c>
      <c r="G47279" s="43">
        <v>491.2</v>
      </c>
      <c r="H47279" s="43">
        <v>435.9</v>
      </c>
    </row>
    <row r="47280" spans="1:8" x14ac:dyDescent="0.3">
      <c r="A47280" s="27">
        <v>2020</v>
      </c>
      <c r="B47280" s="31" t="s">
        <v>51</v>
      </c>
      <c r="C47280" s="35" t="s">
        <v>17</v>
      </c>
      <c r="D47280" s="35" t="s">
        <v>30</v>
      </c>
      <c r="E47280" s="39">
        <v>6</v>
      </c>
      <c r="F47280" s="39">
        <v>1</v>
      </c>
      <c r="G47280" s="43">
        <v>1978.8</v>
      </c>
      <c r="H47280" s="43">
        <v>2235</v>
      </c>
    </row>
    <row r="47281" spans="1:8" x14ac:dyDescent="0.3">
      <c r="A47281" s="27">
        <v>2020</v>
      </c>
      <c r="B47281" s="31" t="s">
        <v>51</v>
      </c>
      <c r="C47281" s="35" t="s">
        <v>17</v>
      </c>
      <c r="D47281" s="35" t="s">
        <v>26</v>
      </c>
      <c r="E47281" s="39">
        <v>9</v>
      </c>
      <c r="F47281" s="39">
        <v>9</v>
      </c>
      <c r="G47281" s="43">
        <v>62.5</v>
      </c>
      <c r="H47281" s="43">
        <v>62.5</v>
      </c>
    </row>
    <row r="47282" spans="1:8" x14ac:dyDescent="0.3">
      <c r="A47282" s="27">
        <v>2020</v>
      </c>
      <c r="B47282" s="31" t="s">
        <v>51</v>
      </c>
      <c r="C47282" s="35" t="s">
        <v>17</v>
      </c>
      <c r="D47282" s="35" t="s">
        <v>20</v>
      </c>
      <c r="E47282" s="39">
        <v>15</v>
      </c>
      <c r="F47282" s="39">
        <v>11</v>
      </c>
      <c r="G47282" s="43">
        <v>1260.8</v>
      </c>
      <c r="H47282" s="43">
        <v>1260.4000000000001</v>
      </c>
    </row>
    <row r="47283" spans="1:8" x14ac:dyDescent="0.3">
      <c r="A47283" s="27">
        <v>2020</v>
      </c>
      <c r="B47283" s="31" t="s">
        <v>51</v>
      </c>
      <c r="C47283" s="35" t="s">
        <v>21</v>
      </c>
      <c r="D47283" s="35" t="s">
        <v>11</v>
      </c>
      <c r="E47283" s="39">
        <v>189</v>
      </c>
      <c r="F47283" s="39">
        <v>82</v>
      </c>
      <c r="G47283" s="43">
        <v>4150.7</v>
      </c>
      <c r="H47283" s="43">
        <v>3936.2</v>
      </c>
    </row>
    <row r="47284" spans="1:8" x14ac:dyDescent="0.3">
      <c r="A47284" s="27">
        <v>2020</v>
      </c>
      <c r="B47284" s="31" t="s">
        <v>51</v>
      </c>
      <c r="C47284" s="35" t="s">
        <v>21</v>
      </c>
      <c r="D47284" s="35" t="s">
        <v>14</v>
      </c>
      <c r="E47284" s="39">
        <v>21</v>
      </c>
      <c r="F47284" s="39">
        <v>9</v>
      </c>
      <c r="G47284" s="43">
        <v>17.399999999999999</v>
      </c>
      <c r="H47284" s="43">
        <v>16</v>
      </c>
    </row>
    <row r="47285" spans="1:8" x14ac:dyDescent="0.3">
      <c r="A47285" s="27">
        <v>2020</v>
      </c>
      <c r="B47285" s="31" t="s">
        <v>51</v>
      </c>
      <c r="C47285" s="35" t="s">
        <v>21</v>
      </c>
      <c r="D47285" s="35" t="s">
        <v>18</v>
      </c>
      <c r="E47285" s="39">
        <v>11</v>
      </c>
      <c r="F47285" s="39">
        <v>3</v>
      </c>
      <c r="G47285" s="43">
        <v>1423.5</v>
      </c>
      <c r="H47285" s="43">
        <v>1288.8</v>
      </c>
    </row>
    <row r="47286" spans="1:8" x14ac:dyDescent="0.3">
      <c r="A47286" s="27">
        <v>2020</v>
      </c>
      <c r="B47286" s="31" t="s">
        <v>51</v>
      </c>
      <c r="C47286" s="35" t="s">
        <v>21</v>
      </c>
      <c r="D47286" s="35" t="s">
        <v>25</v>
      </c>
      <c r="E47286" s="39">
        <v>1</v>
      </c>
      <c r="F47286" s="39">
        <v>1</v>
      </c>
      <c r="G47286" s="43">
        <v>811.8</v>
      </c>
      <c r="H47286" s="43">
        <v>768.5</v>
      </c>
    </row>
    <row r="47287" spans="1:8" x14ac:dyDescent="0.3">
      <c r="A47287" s="27">
        <v>2020</v>
      </c>
      <c r="B47287" s="31" t="s">
        <v>51</v>
      </c>
      <c r="C47287" s="35" t="s">
        <v>21</v>
      </c>
      <c r="D47287" s="35" t="s">
        <v>15</v>
      </c>
      <c r="E47287" s="39">
        <v>108</v>
      </c>
      <c r="F47287" s="39">
        <v>25</v>
      </c>
      <c r="G47287" s="43">
        <v>159</v>
      </c>
      <c r="H47287" s="43">
        <v>148.5</v>
      </c>
    </row>
    <row r="47288" spans="1:8" x14ac:dyDescent="0.3">
      <c r="A47288" s="27">
        <v>2020</v>
      </c>
      <c r="B47288" s="31" t="s">
        <v>51</v>
      </c>
      <c r="C47288" s="35" t="s">
        <v>21</v>
      </c>
      <c r="D47288" s="35" t="s">
        <v>26</v>
      </c>
      <c r="E47288" s="39">
        <v>20</v>
      </c>
      <c r="F47288" s="39">
        <v>20</v>
      </c>
      <c r="G47288" s="43">
        <v>162.6</v>
      </c>
      <c r="H47288" s="43">
        <v>161.5</v>
      </c>
    </row>
    <row r="47289" spans="1:8" x14ac:dyDescent="0.3">
      <c r="A47289" s="27">
        <v>2020</v>
      </c>
      <c r="B47289" s="31" t="s">
        <v>51</v>
      </c>
      <c r="C47289" s="35" t="s">
        <v>21</v>
      </c>
      <c r="D47289" s="35" t="s">
        <v>20</v>
      </c>
      <c r="E47289" s="39">
        <v>21</v>
      </c>
      <c r="F47289" s="39">
        <v>17</v>
      </c>
      <c r="G47289" s="43">
        <v>1374.9</v>
      </c>
      <c r="H47289" s="43">
        <v>1373.9</v>
      </c>
    </row>
    <row r="47290" spans="1:8" x14ac:dyDescent="0.3">
      <c r="A47290" s="27">
        <v>2020</v>
      </c>
      <c r="B47290" s="31" t="s">
        <v>51</v>
      </c>
      <c r="C47290" s="35" t="s">
        <v>21</v>
      </c>
      <c r="D47290" s="35" t="s">
        <v>28</v>
      </c>
      <c r="E47290" s="39">
        <v>7</v>
      </c>
      <c r="F47290" s="39">
        <v>7</v>
      </c>
      <c r="G47290" s="43">
        <v>201.5</v>
      </c>
      <c r="H47290" s="43">
        <v>179</v>
      </c>
    </row>
    <row r="47291" spans="1:8" x14ac:dyDescent="0.3">
      <c r="A47291" s="27">
        <v>2020</v>
      </c>
      <c r="B47291" s="31" t="s">
        <v>51</v>
      </c>
      <c r="C47291" s="35" t="s">
        <v>22</v>
      </c>
      <c r="D47291" s="35" t="s">
        <v>11</v>
      </c>
      <c r="E47291" s="39">
        <v>38</v>
      </c>
      <c r="F47291" s="39">
        <v>19</v>
      </c>
      <c r="G47291" s="43">
        <v>320.8</v>
      </c>
      <c r="H47291" s="43">
        <v>286.60000000000002</v>
      </c>
    </row>
    <row r="47292" spans="1:8" x14ac:dyDescent="0.3">
      <c r="A47292" s="27">
        <v>2020</v>
      </c>
      <c r="B47292" s="31" t="s">
        <v>51</v>
      </c>
      <c r="C47292" s="35" t="s">
        <v>22</v>
      </c>
      <c r="D47292" s="35" t="s">
        <v>12</v>
      </c>
      <c r="E47292" s="39">
        <v>3</v>
      </c>
      <c r="F47292" s="39">
        <v>2</v>
      </c>
      <c r="G47292" s="43">
        <v>8.6999999999999993</v>
      </c>
      <c r="H47292" s="43">
        <v>5.8</v>
      </c>
    </row>
    <row r="47293" spans="1:8" x14ac:dyDescent="0.3">
      <c r="A47293" s="27">
        <v>2020</v>
      </c>
      <c r="B47293" s="31" t="s">
        <v>51</v>
      </c>
      <c r="C47293" s="35" t="s">
        <v>22</v>
      </c>
      <c r="D47293" s="35" t="s">
        <v>14</v>
      </c>
      <c r="E47293" s="39">
        <v>5</v>
      </c>
      <c r="F47293" s="39">
        <v>2</v>
      </c>
      <c r="G47293" s="43">
        <v>2.8</v>
      </c>
      <c r="H47293" s="43">
        <v>1.9</v>
      </c>
    </row>
    <row r="47294" spans="1:8" x14ac:dyDescent="0.3">
      <c r="A47294" s="27">
        <v>2020</v>
      </c>
      <c r="B47294" s="31" t="s">
        <v>51</v>
      </c>
      <c r="C47294" s="35" t="s">
        <v>22</v>
      </c>
      <c r="D47294" s="35" t="s">
        <v>18</v>
      </c>
      <c r="E47294" s="39">
        <v>20</v>
      </c>
      <c r="F47294" s="39">
        <v>12</v>
      </c>
      <c r="G47294" s="43">
        <v>83.7</v>
      </c>
      <c r="H47294" s="43">
        <v>72.7</v>
      </c>
    </row>
    <row r="47295" spans="1:8" x14ac:dyDescent="0.3">
      <c r="A47295" s="27">
        <v>2020</v>
      </c>
      <c r="B47295" s="31" t="s">
        <v>51</v>
      </c>
      <c r="C47295" s="35" t="s">
        <v>22</v>
      </c>
      <c r="D47295" s="35" t="s">
        <v>16</v>
      </c>
      <c r="E47295" s="39">
        <v>5</v>
      </c>
      <c r="F47295" s="39">
        <v>1</v>
      </c>
      <c r="G47295" s="43">
        <v>47.2</v>
      </c>
      <c r="H47295" s="43">
        <v>47.2</v>
      </c>
    </row>
    <row r="47296" spans="1:8" x14ac:dyDescent="0.3">
      <c r="A47296" s="27">
        <v>2020</v>
      </c>
      <c r="B47296" s="31" t="s">
        <v>51</v>
      </c>
      <c r="C47296" s="35" t="s">
        <v>22</v>
      </c>
      <c r="D47296" s="35" t="s">
        <v>28</v>
      </c>
      <c r="E47296" s="39">
        <v>5</v>
      </c>
      <c r="F47296" s="39">
        <v>2</v>
      </c>
      <c r="G47296" s="43">
        <v>178.4</v>
      </c>
      <c r="H47296" s="43">
        <v>159</v>
      </c>
    </row>
    <row r="47297" spans="1:8" x14ac:dyDescent="0.3">
      <c r="A47297" s="27">
        <v>2020</v>
      </c>
      <c r="B47297" s="31" t="s">
        <v>51</v>
      </c>
      <c r="C47297" s="35" t="s">
        <v>23</v>
      </c>
      <c r="D47297" s="35" t="s">
        <v>11</v>
      </c>
      <c r="E47297" s="39">
        <v>769</v>
      </c>
      <c r="F47297" s="39">
        <v>246</v>
      </c>
      <c r="G47297" s="43">
        <v>31998.3</v>
      </c>
      <c r="H47297" s="43">
        <v>29602.799999999999</v>
      </c>
    </row>
    <row r="47298" spans="1:8" x14ac:dyDescent="0.3">
      <c r="A47298" s="27">
        <v>2020</v>
      </c>
      <c r="B47298" s="31" t="s">
        <v>51</v>
      </c>
      <c r="C47298" s="35" t="s">
        <v>23</v>
      </c>
      <c r="D47298" s="35" t="s">
        <v>12</v>
      </c>
      <c r="E47298" s="39">
        <v>25</v>
      </c>
      <c r="F47298" s="39">
        <v>12</v>
      </c>
      <c r="G47298" s="43">
        <v>9196</v>
      </c>
      <c r="H47298" s="43">
        <v>8329.2999999999993</v>
      </c>
    </row>
    <row r="47299" spans="1:8" x14ac:dyDescent="0.3">
      <c r="A47299" s="27">
        <v>2020</v>
      </c>
      <c r="B47299" s="31" t="s">
        <v>51</v>
      </c>
      <c r="C47299" s="35" t="s">
        <v>23</v>
      </c>
      <c r="D47299" s="35" t="s">
        <v>14</v>
      </c>
      <c r="E47299" s="39">
        <v>220</v>
      </c>
      <c r="F47299" s="39">
        <v>51</v>
      </c>
      <c r="G47299" s="43">
        <v>350.8</v>
      </c>
      <c r="H47299" s="43">
        <v>264.39999999999998</v>
      </c>
    </row>
    <row r="47300" spans="1:8" x14ac:dyDescent="0.3">
      <c r="A47300" s="27">
        <v>2020</v>
      </c>
      <c r="B47300" s="31" t="s">
        <v>51</v>
      </c>
      <c r="C47300" s="35" t="s">
        <v>23</v>
      </c>
      <c r="D47300" s="35" t="s">
        <v>18</v>
      </c>
      <c r="E47300" s="39">
        <v>189</v>
      </c>
      <c r="F47300" s="39">
        <v>63</v>
      </c>
      <c r="G47300" s="43">
        <v>11933.7</v>
      </c>
      <c r="H47300" s="43">
        <v>10563.3</v>
      </c>
    </row>
    <row r="47301" spans="1:8" x14ac:dyDescent="0.3">
      <c r="A47301" s="27">
        <v>2020</v>
      </c>
      <c r="B47301" s="31" t="s">
        <v>51</v>
      </c>
      <c r="C47301" s="35" t="s">
        <v>23</v>
      </c>
      <c r="D47301" s="35" t="s">
        <v>25</v>
      </c>
      <c r="E47301" s="39">
        <v>4</v>
      </c>
      <c r="F47301" s="39">
        <v>3</v>
      </c>
      <c r="G47301" s="43">
        <v>4314.1000000000004</v>
      </c>
      <c r="H47301" s="43">
        <v>4086.5</v>
      </c>
    </row>
    <row r="47302" spans="1:8" x14ac:dyDescent="0.3">
      <c r="A47302" s="27">
        <v>2020</v>
      </c>
      <c r="B47302" s="31" t="s">
        <v>51</v>
      </c>
      <c r="C47302" s="35" t="s">
        <v>23</v>
      </c>
      <c r="D47302" s="35" t="s">
        <v>19</v>
      </c>
      <c r="E47302" s="39">
        <v>1</v>
      </c>
      <c r="F47302" s="39">
        <v>1</v>
      </c>
      <c r="G47302" s="43">
        <v>1.1000000000000001</v>
      </c>
      <c r="H47302" s="43">
        <v>1</v>
      </c>
    </row>
    <row r="47303" spans="1:8" x14ac:dyDescent="0.3">
      <c r="A47303" s="27">
        <v>2020</v>
      </c>
      <c r="B47303" s="31" t="s">
        <v>51</v>
      </c>
      <c r="C47303" s="35" t="s">
        <v>23</v>
      </c>
      <c r="D47303" s="35" t="s">
        <v>15</v>
      </c>
      <c r="E47303" s="39">
        <v>111</v>
      </c>
      <c r="F47303" s="39">
        <v>27</v>
      </c>
      <c r="G47303" s="43">
        <v>182.8</v>
      </c>
      <c r="H47303" s="43">
        <v>170</v>
      </c>
    </row>
    <row r="47304" spans="1:8" x14ac:dyDescent="0.3">
      <c r="A47304" s="27">
        <v>2020</v>
      </c>
      <c r="B47304" s="31" t="s">
        <v>51</v>
      </c>
      <c r="C47304" s="35" t="s">
        <v>23</v>
      </c>
      <c r="D47304" s="35" t="s">
        <v>27</v>
      </c>
      <c r="E47304" s="39">
        <v>1</v>
      </c>
      <c r="F47304" s="39">
        <v>1</v>
      </c>
      <c r="G47304" s="43">
        <v>238</v>
      </c>
      <c r="H47304" s="43">
        <v>250</v>
      </c>
    </row>
    <row r="47305" spans="1:8" x14ac:dyDescent="0.3">
      <c r="A47305" s="27">
        <v>2020</v>
      </c>
      <c r="B47305" s="31" t="s">
        <v>51</v>
      </c>
      <c r="C47305" s="35" t="s">
        <v>23</v>
      </c>
      <c r="D47305" s="35" t="s">
        <v>16</v>
      </c>
      <c r="E47305" s="39">
        <v>133</v>
      </c>
      <c r="F47305" s="39">
        <v>38</v>
      </c>
      <c r="G47305" s="43">
        <v>561.29999999999995</v>
      </c>
      <c r="H47305" s="43">
        <v>506</v>
      </c>
    </row>
    <row r="47306" spans="1:8" x14ac:dyDescent="0.3">
      <c r="A47306" s="27">
        <v>2020</v>
      </c>
      <c r="B47306" s="31" t="s">
        <v>51</v>
      </c>
      <c r="C47306" s="35" t="s">
        <v>23</v>
      </c>
      <c r="D47306" s="35" t="s">
        <v>30</v>
      </c>
      <c r="E47306" s="39">
        <v>6</v>
      </c>
      <c r="F47306" s="39">
        <v>1</v>
      </c>
      <c r="G47306" s="43">
        <v>1978.8</v>
      </c>
      <c r="H47306" s="43">
        <v>2235</v>
      </c>
    </row>
    <row r="47307" spans="1:8" x14ac:dyDescent="0.3">
      <c r="A47307" s="27">
        <v>2020</v>
      </c>
      <c r="B47307" s="31" t="s">
        <v>51</v>
      </c>
      <c r="C47307" s="35" t="s">
        <v>23</v>
      </c>
      <c r="D47307" s="35" t="s">
        <v>26</v>
      </c>
      <c r="E47307" s="39">
        <v>31</v>
      </c>
      <c r="F47307" s="39">
        <v>30</v>
      </c>
      <c r="G47307" s="43">
        <v>226.1</v>
      </c>
      <c r="H47307" s="43">
        <v>225</v>
      </c>
    </row>
    <row r="47308" spans="1:8" x14ac:dyDescent="0.3">
      <c r="A47308" s="27">
        <v>2020</v>
      </c>
      <c r="B47308" s="31" t="s">
        <v>51</v>
      </c>
      <c r="C47308" s="35" t="s">
        <v>23</v>
      </c>
      <c r="D47308" s="35" t="s">
        <v>20</v>
      </c>
      <c r="E47308" s="39">
        <v>36</v>
      </c>
      <c r="F47308" s="39">
        <v>28</v>
      </c>
      <c r="G47308" s="43">
        <v>2635.7</v>
      </c>
      <c r="H47308" s="43">
        <v>2634.3</v>
      </c>
    </row>
    <row r="47309" spans="1:8" x14ac:dyDescent="0.3">
      <c r="A47309" s="27">
        <v>2020</v>
      </c>
      <c r="B47309" s="31" t="s">
        <v>51</v>
      </c>
      <c r="C47309" s="35" t="s">
        <v>23</v>
      </c>
      <c r="D47309" s="35" t="s">
        <v>28</v>
      </c>
      <c r="E47309" s="39">
        <v>12</v>
      </c>
      <c r="F47309" s="39">
        <v>9</v>
      </c>
      <c r="G47309" s="43">
        <v>379.9</v>
      </c>
      <c r="H47309" s="43">
        <v>338</v>
      </c>
    </row>
    <row r="47310" spans="1:8" x14ac:dyDescent="0.3">
      <c r="A47310" s="27">
        <v>2020</v>
      </c>
      <c r="B47310" s="31" t="s">
        <v>52</v>
      </c>
      <c r="C47310" s="35" t="s">
        <v>10</v>
      </c>
      <c r="D47310" s="35" t="s">
        <v>11</v>
      </c>
      <c r="E47310" s="39">
        <v>6</v>
      </c>
      <c r="F47310" s="39">
        <v>5</v>
      </c>
      <c r="G47310" s="43">
        <v>372.9</v>
      </c>
      <c r="H47310" s="43">
        <v>329.9</v>
      </c>
    </row>
    <row r="47311" spans="1:8" x14ac:dyDescent="0.3">
      <c r="A47311" s="27">
        <v>2020</v>
      </c>
      <c r="B47311" s="31" t="s">
        <v>52</v>
      </c>
      <c r="C47311" s="35" t="s">
        <v>10</v>
      </c>
      <c r="D47311" s="35" t="s">
        <v>18</v>
      </c>
      <c r="E47311" s="39">
        <v>3</v>
      </c>
      <c r="F47311" s="39">
        <v>2</v>
      </c>
      <c r="G47311" s="43">
        <v>304.5</v>
      </c>
      <c r="H47311" s="43">
        <v>269</v>
      </c>
    </row>
    <row r="47312" spans="1:8" x14ac:dyDescent="0.3">
      <c r="A47312" s="27">
        <v>2020</v>
      </c>
      <c r="B47312" s="31" t="s">
        <v>52</v>
      </c>
      <c r="C47312" s="35" t="s">
        <v>10</v>
      </c>
      <c r="D47312" s="35" t="s">
        <v>15</v>
      </c>
      <c r="E47312" s="39">
        <v>2</v>
      </c>
      <c r="F47312" s="39">
        <v>2</v>
      </c>
      <c r="G47312" s="43">
        <v>31.4</v>
      </c>
      <c r="H47312" s="43">
        <v>27.9</v>
      </c>
    </row>
    <row r="47313" spans="1:8" x14ac:dyDescent="0.3">
      <c r="A47313" s="27">
        <v>2020</v>
      </c>
      <c r="B47313" s="31" t="s">
        <v>52</v>
      </c>
      <c r="C47313" s="35" t="s">
        <v>10</v>
      </c>
      <c r="D47313" s="35" t="s">
        <v>28</v>
      </c>
      <c r="E47313" s="39">
        <v>1</v>
      </c>
      <c r="F47313" s="39">
        <v>1</v>
      </c>
      <c r="G47313" s="43">
        <v>37</v>
      </c>
      <c r="H47313" s="43">
        <v>33</v>
      </c>
    </row>
    <row r="47314" spans="1:8" x14ac:dyDescent="0.3">
      <c r="A47314" s="27">
        <v>2020</v>
      </c>
      <c r="B47314" s="31" t="s">
        <v>52</v>
      </c>
      <c r="C47314" s="35" t="s">
        <v>13</v>
      </c>
      <c r="D47314" s="35" t="s">
        <v>11</v>
      </c>
      <c r="E47314" s="39">
        <v>49</v>
      </c>
      <c r="F47314" s="39">
        <v>16</v>
      </c>
      <c r="G47314" s="43">
        <v>197.4</v>
      </c>
      <c r="H47314" s="43">
        <v>143.5</v>
      </c>
    </row>
    <row r="47315" spans="1:8" x14ac:dyDescent="0.3">
      <c r="A47315" s="27">
        <v>2020</v>
      </c>
      <c r="B47315" s="31" t="s">
        <v>52</v>
      </c>
      <c r="C47315" s="35" t="s">
        <v>13</v>
      </c>
      <c r="D47315" s="35" t="s">
        <v>18</v>
      </c>
      <c r="E47315" s="39">
        <v>8</v>
      </c>
      <c r="F47315" s="39">
        <v>3</v>
      </c>
      <c r="G47315" s="43">
        <v>36.799999999999997</v>
      </c>
      <c r="H47315" s="43">
        <v>23.9</v>
      </c>
    </row>
    <row r="47316" spans="1:8" x14ac:dyDescent="0.3">
      <c r="A47316" s="27">
        <v>2020</v>
      </c>
      <c r="B47316" s="31" t="s">
        <v>52</v>
      </c>
      <c r="C47316" s="35" t="s">
        <v>13</v>
      </c>
      <c r="D47316" s="35" t="s">
        <v>19</v>
      </c>
      <c r="E47316" s="39">
        <v>1</v>
      </c>
      <c r="F47316" s="39">
        <v>1</v>
      </c>
      <c r="G47316" s="43">
        <v>6.5</v>
      </c>
      <c r="H47316" s="43">
        <v>2.8</v>
      </c>
    </row>
    <row r="47317" spans="1:8" x14ac:dyDescent="0.3">
      <c r="A47317" s="27">
        <v>2020</v>
      </c>
      <c r="B47317" s="31" t="s">
        <v>52</v>
      </c>
      <c r="C47317" s="35" t="s">
        <v>13</v>
      </c>
      <c r="D47317" s="35" t="s">
        <v>15</v>
      </c>
      <c r="E47317" s="39">
        <v>5</v>
      </c>
      <c r="F47317" s="39">
        <v>2</v>
      </c>
      <c r="G47317" s="43">
        <v>11.6</v>
      </c>
      <c r="H47317" s="43">
        <v>8.3000000000000007</v>
      </c>
    </row>
    <row r="47318" spans="1:8" x14ac:dyDescent="0.3">
      <c r="A47318" s="27">
        <v>2020</v>
      </c>
      <c r="B47318" s="31" t="s">
        <v>52</v>
      </c>
      <c r="C47318" s="35" t="s">
        <v>13</v>
      </c>
      <c r="D47318" s="35" t="s">
        <v>16</v>
      </c>
      <c r="E47318" s="39">
        <v>27</v>
      </c>
      <c r="F47318" s="39">
        <v>11</v>
      </c>
      <c r="G47318" s="43">
        <v>60.3</v>
      </c>
      <c r="H47318" s="43">
        <v>40.200000000000003</v>
      </c>
    </row>
    <row r="47319" spans="1:8" x14ac:dyDescent="0.3">
      <c r="A47319" s="27">
        <v>2020</v>
      </c>
      <c r="B47319" s="31" t="s">
        <v>52</v>
      </c>
      <c r="C47319" s="35" t="s">
        <v>13</v>
      </c>
      <c r="D47319" s="35" t="s">
        <v>20</v>
      </c>
      <c r="E47319" s="39">
        <v>6</v>
      </c>
      <c r="F47319" s="39">
        <v>3</v>
      </c>
      <c r="G47319" s="43">
        <v>9.4</v>
      </c>
      <c r="H47319" s="43">
        <v>8.3000000000000007</v>
      </c>
    </row>
    <row r="47320" spans="1:8" x14ac:dyDescent="0.3">
      <c r="A47320" s="27">
        <v>2020</v>
      </c>
      <c r="B47320" s="31" t="s">
        <v>52</v>
      </c>
      <c r="C47320" s="35" t="s">
        <v>13</v>
      </c>
      <c r="D47320" s="35" t="s">
        <v>28</v>
      </c>
      <c r="E47320" s="39">
        <v>2</v>
      </c>
      <c r="F47320" s="39">
        <v>1</v>
      </c>
      <c r="G47320" s="43">
        <v>72.8</v>
      </c>
      <c r="H47320" s="43">
        <v>60</v>
      </c>
    </row>
    <row r="47321" spans="1:8" x14ac:dyDescent="0.3">
      <c r="A47321" s="27">
        <v>2020</v>
      </c>
      <c r="B47321" s="31" t="s">
        <v>52</v>
      </c>
      <c r="C47321" s="35" t="s">
        <v>17</v>
      </c>
      <c r="D47321" s="35" t="s">
        <v>11</v>
      </c>
      <c r="E47321" s="39">
        <v>378</v>
      </c>
      <c r="F47321" s="39">
        <v>118</v>
      </c>
      <c r="G47321" s="43">
        <v>13039</v>
      </c>
      <c r="H47321" s="43">
        <v>11748.7</v>
      </c>
    </row>
    <row r="47322" spans="1:8" x14ac:dyDescent="0.3">
      <c r="A47322" s="27">
        <v>2020</v>
      </c>
      <c r="B47322" s="31" t="s">
        <v>52</v>
      </c>
      <c r="C47322" s="35" t="s">
        <v>17</v>
      </c>
      <c r="D47322" s="35" t="s">
        <v>12</v>
      </c>
      <c r="E47322" s="39">
        <v>13</v>
      </c>
      <c r="F47322" s="39">
        <v>6</v>
      </c>
      <c r="G47322" s="43">
        <v>4323.5</v>
      </c>
      <c r="H47322" s="43">
        <v>4009.4</v>
      </c>
    </row>
    <row r="47323" spans="1:8" x14ac:dyDescent="0.3">
      <c r="A47323" s="27">
        <v>2020</v>
      </c>
      <c r="B47323" s="31" t="s">
        <v>52</v>
      </c>
      <c r="C47323" s="35" t="s">
        <v>17</v>
      </c>
      <c r="D47323" s="35" t="s">
        <v>14</v>
      </c>
      <c r="E47323" s="39">
        <v>53</v>
      </c>
      <c r="F47323" s="39">
        <v>19</v>
      </c>
      <c r="G47323" s="43">
        <v>144.30000000000001</v>
      </c>
      <c r="H47323" s="43">
        <v>138.30000000000001</v>
      </c>
    </row>
    <row r="47324" spans="1:8" x14ac:dyDescent="0.3">
      <c r="A47324" s="27">
        <v>2020</v>
      </c>
      <c r="B47324" s="31" t="s">
        <v>52</v>
      </c>
      <c r="C47324" s="35" t="s">
        <v>17</v>
      </c>
      <c r="D47324" s="35" t="s">
        <v>18</v>
      </c>
      <c r="E47324" s="39">
        <v>83</v>
      </c>
      <c r="F47324" s="39">
        <v>30</v>
      </c>
      <c r="G47324" s="43">
        <v>4826.1000000000004</v>
      </c>
      <c r="H47324" s="43">
        <v>4198.1000000000004</v>
      </c>
    </row>
    <row r="47325" spans="1:8" x14ac:dyDescent="0.3">
      <c r="A47325" s="27">
        <v>2020</v>
      </c>
      <c r="B47325" s="31" t="s">
        <v>52</v>
      </c>
      <c r="C47325" s="35" t="s">
        <v>17</v>
      </c>
      <c r="D47325" s="35" t="s">
        <v>25</v>
      </c>
      <c r="E47325" s="39">
        <v>3</v>
      </c>
      <c r="F47325" s="39">
        <v>2</v>
      </c>
      <c r="G47325" s="43">
        <v>1871.2</v>
      </c>
      <c r="H47325" s="43">
        <v>1657</v>
      </c>
    </row>
    <row r="47326" spans="1:8" x14ac:dyDescent="0.3">
      <c r="A47326" s="27">
        <v>2020</v>
      </c>
      <c r="B47326" s="31" t="s">
        <v>52</v>
      </c>
      <c r="C47326" s="35" t="s">
        <v>17</v>
      </c>
      <c r="D47326" s="35" t="s">
        <v>19</v>
      </c>
      <c r="E47326" s="39">
        <v>1</v>
      </c>
      <c r="F47326" s="39">
        <v>1</v>
      </c>
      <c r="G47326" s="43">
        <v>1.1000000000000001</v>
      </c>
      <c r="H47326" s="43">
        <v>1</v>
      </c>
    </row>
    <row r="47327" spans="1:8" x14ac:dyDescent="0.3">
      <c r="A47327" s="27">
        <v>2020</v>
      </c>
      <c r="B47327" s="31" t="s">
        <v>52</v>
      </c>
      <c r="C47327" s="35" t="s">
        <v>17</v>
      </c>
      <c r="D47327" s="35" t="s">
        <v>15</v>
      </c>
      <c r="E47327" s="39">
        <v>9</v>
      </c>
      <c r="F47327" s="39">
        <v>4</v>
      </c>
      <c r="G47327" s="43">
        <v>52.8</v>
      </c>
      <c r="H47327" s="43">
        <v>40.700000000000003</v>
      </c>
    </row>
    <row r="47328" spans="1:8" x14ac:dyDescent="0.3">
      <c r="A47328" s="27">
        <v>2020</v>
      </c>
      <c r="B47328" s="31" t="s">
        <v>52</v>
      </c>
      <c r="C47328" s="35" t="s">
        <v>17</v>
      </c>
      <c r="D47328" s="35" t="s">
        <v>16</v>
      </c>
      <c r="E47328" s="39">
        <v>187</v>
      </c>
      <c r="F47328" s="39">
        <v>60</v>
      </c>
      <c r="G47328" s="43">
        <v>831.7</v>
      </c>
      <c r="H47328" s="43">
        <v>717.9</v>
      </c>
    </row>
    <row r="47329" spans="1:8" x14ac:dyDescent="0.3">
      <c r="A47329" s="27">
        <v>2020</v>
      </c>
      <c r="B47329" s="31" t="s">
        <v>52</v>
      </c>
      <c r="C47329" s="35" t="s">
        <v>17</v>
      </c>
      <c r="D47329" s="35" t="s">
        <v>26</v>
      </c>
      <c r="E47329" s="39">
        <v>2</v>
      </c>
      <c r="F47329" s="39">
        <v>2</v>
      </c>
      <c r="G47329" s="43">
        <v>13.2</v>
      </c>
      <c r="H47329" s="43">
        <v>13.1</v>
      </c>
    </row>
    <row r="47330" spans="1:8" x14ac:dyDescent="0.3">
      <c r="A47330" s="27">
        <v>2020</v>
      </c>
      <c r="B47330" s="31" t="s">
        <v>52</v>
      </c>
      <c r="C47330" s="35" t="s">
        <v>17</v>
      </c>
      <c r="D47330" s="35" t="s">
        <v>20</v>
      </c>
      <c r="E47330" s="39">
        <v>27</v>
      </c>
      <c r="F47330" s="39">
        <v>16</v>
      </c>
      <c r="G47330" s="43">
        <v>975.1</v>
      </c>
      <c r="H47330" s="43">
        <v>973.2</v>
      </c>
    </row>
    <row r="47331" spans="1:8" x14ac:dyDescent="0.3">
      <c r="A47331" s="27">
        <v>2020</v>
      </c>
      <c r="B47331" s="31" t="s">
        <v>52</v>
      </c>
      <c r="C47331" s="35" t="s">
        <v>21</v>
      </c>
      <c r="D47331" s="35" t="s">
        <v>11</v>
      </c>
      <c r="E47331" s="39">
        <v>715</v>
      </c>
      <c r="F47331" s="39">
        <v>487</v>
      </c>
      <c r="G47331" s="43">
        <v>5566.9</v>
      </c>
      <c r="H47331" s="43">
        <v>5424.4</v>
      </c>
    </row>
    <row r="47332" spans="1:8" x14ac:dyDescent="0.3">
      <c r="A47332" s="27">
        <v>2020</v>
      </c>
      <c r="B47332" s="31" t="s">
        <v>52</v>
      </c>
      <c r="C47332" s="35" t="s">
        <v>21</v>
      </c>
      <c r="D47332" s="35" t="s">
        <v>14</v>
      </c>
      <c r="E47332" s="39">
        <v>40</v>
      </c>
      <c r="F47332" s="39">
        <v>7</v>
      </c>
      <c r="G47332" s="43">
        <v>59.2</v>
      </c>
      <c r="H47332" s="43">
        <v>58.4</v>
      </c>
    </row>
    <row r="47333" spans="1:8" x14ac:dyDescent="0.3">
      <c r="A47333" s="27">
        <v>2020</v>
      </c>
      <c r="B47333" s="31" t="s">
        <v>52</v>
      </c>
      <c r="C47333" s="35" t="s">
        <v>21</v>
      </c>
      <c r="D47333" s="35" t="s">
        <v>18</v>
      </c>
      <c r="E47333" s="39">
        <v>5</v>
      </c>
      <c r="F47333" s="39">
        <v>2</v>
      </c>
      <c r="G47333" s="43">
        <v>1087.5999999999999</v>
      </c>
      <c r="H47333" s="43">
        <v>970</v>
      </c>
    </row>
    <row r="47334" spans="1:8" x14ac:dyDescent="0.3">
      <c r="A47334" s="27">
        <v>2020</v>
      </c>
      <c r="B47334" s="31" t="s">
        <v>52</v>
      </c>
      <c r="C47334" s="35" t="s">
        <v>21</v>
      </c>
      <c r="D47334" s="35" t="s">
        <v>19</v>
      </c>
      <c r="E47334" s="39">
        <v>4</v>
      </c>
      <c r="F47334" s="39">
        <v>4</v>
      </c>
      <c r="G47334" s="43">
        <v>20</v>
      </c>
      <c r="H47334" s="43">
        <v>18.3</v>
      </c>
    </row>
    <row r="47335" spans="1:8" x14ac:dyDescent="0.3">
      <c r="A47335" s="27">
        <v>2020</v>
      </c>
      <c r="B47335" s="31" t="s">
        <v>52</v>
      </c>
      <c r="C47335" s="35" t="s">
        <v>21</v>
      </c>
      <c r="D47335" s="35" t="s">
        <v>15</v>
      </c>
      <c r="E47335" s="39">
        <v>8</v>
      </c>
      <c r="F47335" s="39">
        <v>3</v>
      </c>
      <c r="G47335" s="43">
        <v>47.5</v>
      </c>
      <c r="H47335" s="43">
        <v>41.4</v>
      </c>
    </row>
    <row r="47336" spans="1:8" x14ac:dyDescent="0.3">
      <c r="A47336" s="27">
        <v>2020</v>
      </c>
      <c r="B47336" s="31" t="s">
        <v>52</v>
      </c>
      <c r="C47336" s="35" t="s">
        <v>21</v>
      </c>
      <c r="D47336" s="35" t="s">
        <v>16</v>
      </c>
      <c r="E47336" s="39">
        <v>3</v>
      </c>
      <c r="F47336" s="39">
        <v>1</v>
      </c>
      <c r="G47336" s="43">
        <v>4.0999999999999996</v>
      </c>
      <c r="H47336" s="43">
        <v>3.8</v>
      </c>
    </row>
    <row r="47337" spans="1:8" x14ac:dyDescent="0.3">
      <c r="A47337" s="27">
        <v>2020</v>
      </c>
      <c r="B47337" s="31" t="s">
        <v>52</v>
      </c>
      <c r="C47337" s="35" t="s">
        <v>21</v>
      </c>
      <c r="D47337" s="35" t="s">
        <v>26</v>
      </c>
      <c r="E47337" s="39">
        <v>542</v>
      </c>
      <c r="F47337" s="39">
        <v>363</v>
      </c>
      <c r="G47337" s="43">
        <v>1012.3</v>
      </c>
      <c r="H47337" s="43">
        <v>1005.7</v>
      </c>
    </row>
    <row r="47338" spans="1:8" x14ac:dyDescent="0.3">
      <c r="A47338" s="27">
        <v>2020</v>
      </c>
      <c r="B47338" s="31" t="s">
        <v>52</v>
      </c>
      <c r="C47338" s="35" t="s">
        <v>21</v>
      </c>
      <c r="D47338" s="35" t="s">
        <v>20</v>
      </c>
      <c r="E47338" s="39">
        <v>113</v>
      </c>
      <c r="F47338" s="39">
        <v>109</v>
      </c>
      <c r="G47338" s="43">
        <v>3336.2</v>
      </c>
      <c r="H47338" s="43">
        <v>3326.8</v>
      </c>
    </row>
    <row r="47339" spans="1:8" x14ac:dyDescent="0.3">
      <c r="A47339" s="27">
        <v>2020</v>
      </c>
      <c r="B47339" s="31" t="s">
        <v>52</v>
      </c>
      <c r="C47339" s="35" t="s">
        <v>22</v>
      </c>
      <c r="D47339" s="35" t="s">
        <v>11</v>
      </c>
      <c r="E47339" s="39">
        <v>35</v>
      </c>
      <c r="F47339" s="39">
        <v>12</v>
      </c>
      <c r="G47339" s="43">
        <v>356.8</v>
      </c>
      <c r="H47339" s="43">
        <v>297.3</v>
      </c>
    </row>
    <row r="47340" spans="1:8" x14ac:dyDescent="0.3">
      <c r="A47340" s="27">
        <v>2020</v>
      </c>
      <c r="B47340" s="31" t="s">
        <v>52</v>
      </c>
      <c r="C47340" s="35" t="s">
        <v>22</v>
      </c>
      <c r="D47340" s="35" t="s">
        <v>12</v>
      </c>
      <c r="E47340" s="39">
        <v>10</v>
      </c>
      <c r="F47340" s="39">
        <v>6</v>
      </c>
      <c r="G47340" s="43">
        <v>164.2</v>
      </c>
      <c r="H47340" s="43">
        <v>137.69999999999999</v>
      </c>
    </row>
    <row r="47341" spans="1:8" x14ac:dyDescent="0.3">
      <c r="A47341" s="27">
        <v>2020</v>
      </c>
      <c r="B47341" s="31" t="s">
        <v>52</v>
      </c>
      <c r="C47341" s="35" t="s">
        <v>22</v>
      </c>
      <c r="D47341" s="35" t="s">
        <v>14</v>
      </c>
      <c r="E47341" s="39">
        <v>11</v>
      </c>
      <c r="F47341" s="39">
        <v>2</v>
      </c>
      <c r="G47341" s="43">
        <v>20.399999999999999</v>
      </c>
      <c r="H47341" s="43">
        <v>17.8</v>
      </c>
    </row>
    <row r="47342" spans="1:8" x14ac:dyDescent="0.3">
      <c r="A47342" s="27">
        <v>2020</v>
      </c>
      <c r="B47342" s="31" t="s">
        <v>52</v>
      </c>
      <c r="C47342" s="35" t="s">
        <v>22</v>
      </c>
      <c r="D47342" s="35" t="s">
        <v>18</v>
      </c>
      <c r="E47342" s="39">
        <v>1</v>
      </c>
      <c r="F47342" s="39">
        <v>1</v>
      </c>
      <c r="G47342" s="43">
        <v>1</v>
      </c>
      <c r="H47342" s="43">
        <v>1</v>
      </c>
    </row>
    <row r="47343" spans="1:8" x14ac:dyDescent="0.3">
      <c r="A47343" s="27">
        <v>2020</v>
      </c>
      <c r="B47343" s="31" t="s">
        <v>52</v>
      </c>
      <c r="C47343" s="35" t="s">
        <v>22</v>
      </c>
      <c r="D47343" s="35" t="s">
        <v>19</v>
      </c>
      <c r="E47343" s="39">
        <v>1</v>
      </c>
      <c r="F47343" s="39">
        <v>1</v>
      </c>
      <c r="G47343" s="43">
        <v>10.6</v>
      </c>
      <c r="H47343" s="43">
        <v>10.6</v>
      </c>
    </row>
    <row r="47344" spans="1:8" x14ac:dyDescent="0.3">
      <c r="A47344" s="27">
        <v>2020</v>
      </c>
      <c r="B47344" s="31" t="s">
        <v>52</v>
      </c>
      <c r="C47344" s="35" t="s">
        <v>22</v>
      </c>
      <c r="D47344" s="35" t="s">
        <v>16</v>
      </c>
      <c r="E47344" s="39">
        <v>8</v>
      </c>
      <c r="F47344" s="39">
        <v>2</v>
      </c>
      <c r="G47344" s="43">
        <v>20</v>
      </c>
      <c r="H47344" s="43">
        <v>17.2</v>
      </c>
    </row>
    <row r="47345" spans="1:8" x14ac:dyDescent="0.3">
      <c r="A47345" s="27">
        <v>2020</v>
      </c>
      <c r="B47345" s="31" t="s">
        <v>52</v>
      </c>
      <c r="C47345" s="35" t="s">
        <v>22</v>
      </c>
      <c r="D47345" s="35" t="s">
        <v>28</v>
      </c>
      <c r="E47345" s="39">
        <v>4</v>
      </c>
      <c r="F47345" s="39">
        <v>2</v>
      </c>
      <c r="G47345" s="43">
        <v>140.6</v>
      </c>
      <c r="H47345" s="43">
        <v>113</v>
      </c>
    </row>
    <row r="47346" spans="1:8" x14ac:dyDescent="0.3">
      <c r="A47346" s="27">
        <v>2020</v>
      </c>
      <c r="B47346" s="31" t="s">
        <v>52</v>
      </c>
      <c r="C47346" s="35" t="s">
        <v>23</v>
      </c>
      <c r="D47346" s="35" t="s">
        <v>11</v>
      </c>
      <c r="E47346" s="39">
        <v>1183</v>
      </c>
      <c r="F47346" s="39">
        <v>638</v>
      </c>
      <c r="G47346" s="43">
        <v>19533</v>
      </c>
      <c r="H47346" s="43">
        <v>17943.8</v>
      </c>
    </row>
    <row r="47347" spans="1:8" x14ac:dyDescent="0.3">
      <c r="A47347" s="27">
        <v>2020</v>
      </c>
      <c r="B47347" s="31" t="s">
        <v>52</v>
      </c>
      <c r="C47347" s="35" t="s">
        <v>23</v>
      </c>
      <c r="D47347" s="35" t="s">
        <v>12</v>
      </c>
      <c r="E47347" s="39">
        <v>23</v>
      </c>
      <c r="F47347" s="39">
        <v>12</v>
      </c>
      <c r="G47347" s="43">
        <v>4487.7</v>
      </c>
      <c r="H47347" s="43">
        <v>4147.1000000000004</v>
      </c>
    </row>
    <row r="47348" spans="1:8" x14ac:dyDescent="0.3">
      <c r="A47348" s="27">
        <v>2020</v>
      </c>
      <c r="B47348" s="31" t="s">
        <v>52</v>
      </c>
      <c r="C47348" s="35" t="s">
        <v>23</v>
      </c>
      <c r="D47348" s="35" t="s">
        <v>14</v>
      </c>
      <c r="E47348" s="39">
        <v>104</v>
      </c>
      <c r="F47348" s="39">
        <v>28</v>
      </c>
      <c r="G47348" s="43">
        <v>223.9</v>
      </c>
      <c r="H47348" s="43">
        <v>214.5</v>
      </c>
    </row>
    <row r="47349" spans="1:8" x14ac:dyDescent="0.3">
      <c r="A47349" s="27">
        <v>2020</v>
      </c>
      <c r="B47349" s="31" t="s">
        <v>52</v>
      </c>
      <c r="C47349" s="35" t="s">
        <v>23</v>
      </c>
      <c r="D47349" s="35" t="s">
        <v>18</v>
      </c>
      <c r="E47349" s="39">
        <v>100</v>
      </c>
      <c r="F47349" s="39">
        <v>38</v>
      </c>
      <c r="G47349" s="43">
        <v>6256</v>
      </c>
      <c r="H47349" s="43">
        <v>5462</v>
      </c>
    </row>
    <row r="47350" spans="1:8" x14ac:dyDescent="0.3">
      <c r="A47350" s="27">
        <v>2020</v>
      </c>
      <c r="B47350" s="31" t="s">
        <v>52</v>
      </c>
      <c r="C47350" s="35" t="s">
        <v>23</v>
      </c>
      <c r="D47350" s="35" t="s">
        <v>25</v>
      </c>
      <c r="E47350" s="39">
        <v>3</v>
      </c>
      <c r="F47350" s="39">
        <v>2</v>
      </c>
      <c r="G47350" s="43">
        <v>1871.2</v>
      </c>
      <c r="H47350" s="43">
        <v>1657</v>
      </c>
    </row>
    <row r="47351" spans="1:8" x14ac:dyDescent="0.3">
      <c r="A47351" s="27">
        <v>2020</v>
      </c>
      <c r="B47351" s="31" t="s">
        <v>52</v>
      </c>
      <c r="C47351" s="35" t="s">
        <v>23</v>
      </c>
      <c r="D47351" s="35" t="s">
        <v>19</v>
      </c>
      <c r="E47351" s="39">
        <v>7</v>
      </c>
      <c r="F47351" s="39">
        <v>7</v>
      </c>
      <c r="G47351" s="43">
        <v>38.200000000000003</v>
      </c>
      <c r="H47351" s="43">
        <v>32.700000000000003</v>
      </c>
    </row>
    <row r="47352" spans="1:8" x14ac:dyDescent="0.3">
      <c r="A47352" s="27">
        <v>2020</v>
      </c>
      <c r="B47352" s="31" t="s">
        <v>52</v>
      </c>
      <c r="C47352" s="35" t="s">
        <v>23</v>
      </c>
      <c r="D47352" s="35" t="s">
        <v>15</v>
      </c>
      <c r="E47352" s="39">
        <v>24</v>
      </c>
      <c r="F47352" s="39">
        <v>11</v>
      </c>
      <c r="G47352" s="43">
        <v>143.30000000000001</v>
      </c>
      <c r="H47352" s="43">
        <v>118.3</v>
      </c>
    </row>
    <row r="47353" spans="1:8" x14ac:dyDescent="0.3">
      <c r="A47353" s="27">
        <v>2020</v>
      </c>
      <c r="B47353" s="31" t="s">
        <v>52</v>
      </c>
      <c r="C47353" s="35" t="s">
        <v>23</v>
      </c>
      <c r="D47353" s="35" t="s">
        <v>16</v>
      </c>
      <c r="E47353" s="39">
        <v>225</v>
      </c>
      <c r="F47353" s="39">
        <v>74</v>
      </c>
      <c r="G47353" s="43">
        <v>916.1</v>
      </c>
      <c r="H47353" s="43">
        <v>779.1</v>
      </c>
    </row>
    <row r="47354" spans="1:8" x14ac:dyDescent="0.3">
      <c r="A47354" s="27">
        <v>2020</v>
      </c>
      <c r="B47354" s="31" t="s">
        <v>52</v>
      </c>
      <c r="C47354" s="35" t="s">
        <v>23</v>
      </c>
      <c r="D47354" s="35" t="s">
        <v>26</v>
      </c>
      <c r="E47354" s="39">
        <v>544</v>
      </c>
      <c r="F47354" s="39">
        <v>365</v>
      </c>
      <c r="G47354" s="43">
        <v>1025.5</v>
      </c>
      <c r="H47354" s="43">
        <v>1018.8</v>
      </c>
    </row>
    <row r="47355" spans="1:8" x14ac:dyDescent="0.3">
      <c r="A47355" s="27">
        <v>2020</v>
      </c>
      <c r="B47355" s="31" t="s">
        <v>52</v>
      </c>
      <c r="C47355" s="35" t="s">
        <v>23</v>
      </c>
      <c r="D47355" s="35" t="s">
        <v>20</v>
      </c>
      <c r="E47355" s="39">
        <v>146</v>
      </c>
      <c r="F47355" s="39">
        <v>128</v>
      </c>
      <c r="G47355" s="43">
        <v>4320.7</v>
      </c>
      <c r="H47355" s="43">
        <v>4308.3</v>
      </c>
    </row>
    <row r="47356" spans="1:8" x14ac:dyDescent="0.3">
      <c r="A47356" s="27">
        <v>2020</v>
      </c>
      <c r="B47356" s="31" t="s">
        <v>52</v>
      </c>
      <c r="C47356" s="35" t="s">
        <v>23</v>
      </c>
      <c r="D47356" s="35" t="s">
        <v>28</v>
      </c>
      <c r="E47356" s="39">
        <v>7</v>
      </c>
      <c r="F47356" s="39">
        <v>4</v>
      </c>
      <c r="G47356" s="43">
        <v>250.4</v>
      </c>
      <c r="H47356" s="43">
        <v>206</v>
      </c>
    </row>
    <row r="47357" spans="1:8" x14ac:dyDescent="0.3">
      <c r="A47357" s="27">
        <v>2020</v>
      </c>
      <c r="B47357" s="31" t="s">
        <v>53</v>
      </c>
      <c r="C47357" s="35" t="s">
        <v>10</v>
      </c>
      <c r="D47357" s="35" t="s">
        <v>11</v>
      </c>
      <c r="E47357" s="39">
        <v>7</v>
      </c>
      <c r="F47357" s="39">
        <v>2</v>
      </c>
      <c r="G47357" s="43">
        <v>43</v>
      </c>
      <c r="H47357" s="43">
        <v>36.799999999999997</v>
      </c>
    </row>
    <row r="47358" spans="1:8" x14ac:dyDescent="0.3">
      <c r="A47358" s="27">
        <v>2020</v>
      </c>
      <c r="B47358" s="31" t="s">
        <v>53</v>
      </c>
      <c r="C47358" s="35" t="s">
        <v>10</v>
      </c>
      <c r="D47358" s="35" t="s">
        <v>18</v>
      </c>
      <c r="E47358" s="39">
        <v>6</v>
      </c>
      <c r="F47358" s="39">
        <v>2</v>
      </c>
      <c r="G47358" s="43">
        <v>41.8</v>
      </c>
      <c r="H47358" s="43">
        <v>35.799999999999997</v>
      </c>
    </row>
    <row r="47359" spans="1:8" x14ac:dyDescent="0.3">
      <c r="A47359" s="27">
        <v>2020</v>
      </c>
      <c r="B47359" s="31" t="s">
        <v>53</v>
      </c>
      <c r="C47359" s="35" t="s">
        <v>10</v>
      </c>
      <c r="D47359" s="35" t="s">
        <v>16</v>
      </c>
      <c r="E47359" s="39">
        <v>1</v>
      </c>
      <c r="F47359" s="39">
        <v>1</v>
      </c>
      <c r="G47359" s="43">
        <v>1.2</v>
      </c>
      <c r="H47359" s="43">
        <v>1</v>
      </c>
    </row>
    <row r="47360" spans="1:8" x14ac:dyDescent="0.3">
      <c r="A47360" s="27">
        <v>2020</v>
      </c>
      <c r="B47360" s="31" t="s">
        <v>53</v>
      </c>
      <c r="C47360" s="35" t="s">
        <v>13</v>
      </c>
      <c r="D47360" s="35" t="s">
        <v>11</v>
      </c>
      <c r="E47360" s="39">
        <v>20</v>
      </c>
      <c r="F47360" s="39">
        <v>4</v>
      </c>
      <c r="G47360" s="43">
        <v>111.6</v>
      </c>
      <c r="H47360" s="43">
        <v>97.5</v>
      </c>
    </row>
    <row r="47361" spans="1:8" x14ac:dyDescent="0.3">
      <c r="A47361" s="27">
        <v>2020</v>
      </c>
      <c r="B47361" s="31" t="s">
        <v>53</v>
      </c>
      <c r="C47361" s="35" t="s">
        <v>13</v>
      </c>
      <c r="D47361" s="35" t="s">
        <v>18</v>
      </c>
      <c r="E47361" s="39">
        <v>7</v>
      </c>
      <c r="F47361" s="39">
        <v>1</v>
      </c>
      <c r="G47361" s="43">
        <v>87.9</v>
      </c>
      <c r="H47361" s="43">
        <v>73.8</v>
      </c>
    </row>
    <row r="47362" spans="1:8" x14ac:dyDescent="0.3">
      <c r="A47362" s="27">
        <v>2020</v>
      </c>
      <c r="B47362" s="31" t="s">
        <v>53</v>
      </c>
      <c r="C47362" s="35" t="s">
        <v>13</v>
      </c>
      <c r="D47362" s="35" t="s">
        <v>16</v>
      </c>
      <c r="E47362" s="39">
        <v>12</v>
      </c>
      <c r="F47362" s="39">
        <v>3</v>
      </c>
      <c r="G47362" s="43">
        <v>22.7</v>
      </c>
      <c r="H47362" s="43">
        <v>22.7</v>
      </c>
    </row>
    <row r="47363" spans="1:8" x14ac:dyDescent="0.3">
      <c r="A47363" s="27">
        <v>2020</v>
      </c>
      <c r="B47363" s="31" t="s">
        <v>53</v>
      </c>
      <c r="C47363" s="35" t="s">
        <v>13</v>
      </c>
      <c r="D47363" s="35" t="s">
        <v>26</v>
      </c>
      <c r="E47363" s="39">
        <v>1</v>
      </c>
      <c r="F47363" s="39">
        <v>1</v>
      </c>
      <c r="G47363" s="43">
        <v>1</v>
      </c>
      <c r="H47363" s="43">
        <v>1</v>
      </c>
    </row>
    <row r="47364" spans="1:8" x14ac:dyDescent="0.3">
      <c r="A47364" s="27">
        <v>2020</v>
      </c>
      <c r="B47364" s="31" t="s">
        <v>53</v>
      </c>
      <c r="C47364" s="35" t="s">
        <v>17</v>
      </c>
      <c r="D47364" s="35" t="s">
        <v>11</v>
      </c>
      <c r="E47364" s="39">
        <v>334</v>
      </c>
      <c r="F47364" s="39">
        <v>93</v>
      </c>
      <c r="G47364" s="43">
        <v>21395.9</v>
      </c>
      <c r="H47364" s="43">
        <v>19728.2</v>
      </c>
    </row>
    <row r="47365" spans="1:8" x14ac:dyDescent="0.3">
      <c r="A47365" s="27">
        <v>2020</v>
      </c>
      <c r="B47365" s="31" t="s">
        <v>53</v>
      </c>
      <c r="C47365" s="35" t="s">
        <v>17</v>
      </c>
      <c r="D47365" s="35" t="s">
        <v>12</v>
      </c>
      <c r="E47365" s="39">
        <v>21</v>
      </c>
      <c r="F47365" s="39">
        <v>10</v>
      </c>
      <c r="G47365" s="43">
        <v>10909.5</v>
      </c>
      <c r="H47365" s="43">
        <v>10488</v>
      </c>
    </row>
    <row r="47366" spans="1:8" x14ac:dyDescent="0.3">
      <c r="A47366" s="27">
        <v>2020</v>
      </c>
      <c r="B47366" s="31" t="s">
        <v>53</v>
      </c>
      <c r="C47366" s="35" t="s">
        <v>17</v>
      </c>
      <c r="D47366" s="35" t="s">
        <v>14</v>
      </c>
      <c r="E47366" s="39">
        <v>20</v>
      </c>
      <c r="F47366" s="39">
        <v>6</v>
      </c>
      <c r="G47366" s="43">
        <v>506</v>
      </c>
      <c r="H47366" s="43">
        <v>548.5</v>
      </c>
    </row>
    <row r="47367" spans="1:8" x14ac:dyDescent="0.3">
      <c r="A47367" s="27">
        <v>2020</v>
      </c>
      <c r="B47367" s="31" t="s">
        <v>53</v>
      </c>
      <c r="C47367" s="35" t="s">
        <v>17</v>
      </c>
      <c r="D47367" s="35" t="s">
        <v>18</v>
      </c>
      <c r="E47367" s="39">
        <v>107</v>
      </c>
      <c r="F47367" s="39">
        <v>35</v>
      </c>
      <c r="G47367" s="43">
        <v>6313.4</v>
      </c>
      <c r="H47367" s="43">
        <v>5148.5</v>
      </c>
    </row>
    <row r="47368" spans="1:8" x14ac:dyDescent="0.3">
      <c r="A47368" s="27">
        <v>2020</v>
      </c>
      <c r="B47368" s="31" t="s">
        <v>53</v>
      </c>
      <c r="C47368" s="35" t="s">
        <v>17</v>
      </c>
      <c r="D47368" s="35" t="s">
        <v>25</v>
      </c>
      <c r="E47368" s="39">
        <v>1</v>
      </c>
      <c r="F47368" s="39">
        <v>1</v>
      </c>
      <c r="G47368" s="43">
        <v>1235.8</v>
      </c>
      <c r="H47368" s="43">
        <v>1247</v>
      </c>
    </row>
    <row r="47369" spans="1:8" x14ac:dyDescent="0.3">
      <c r="A47369" s="27">
        <v>2020</v>
      </c>
      <c r="B47369" s="31" t="s">
        <v>53</v>
      </c>
      <c r="C47369" s="35" t="s">
        <v>17</v>
      </c>
      <c r="D47369" s="35" t="s">
        <v>19</v>
      </c>
      <c r="E47369" s="39">
        <v>2</v>
      </c>
      <c r="F47369" s="39">
        <v>2</v>
      </c>
      <c r="G47369" s="43">
        <v>2.2000000000000002</v>
      </c>
      <c r="H47369" s="43">
        <v>2.2000000000000002</v>
      </c>
    </row>
    <row r="47370" spans="1:8" x14ac:dyDescent="0.3">
      <c r="A47370" s="27">
        <v>2020</v>
      </c>
      <c r="B47370" s="31" t="s">
        <v>53</v>
      </c>
      <c r="C47370" s="35" t="s">
        <v>17</v>
      </c>
      <c r="D47370" s="35" t="s">
        <v>15</v>
      </c>
      <c r="E47370" s="39">
        <v>5</v>
      </c>
      <c r="F47370" s="39">
        <v>3</v>
      </c>
      <c r="G47370" s="43">
        <v>7.8</v>
      </c>
      <c r="H47370" s="43">
        <v>7.6</v>
      </c>
    </row>
    <row r="47371" spans="1:8" x14ac:dyDescent="0.3">
      <c r="A47371" s="27">
        <v>2020</v>
      </c>
      <c r="B47371" s="31" t="s">
        <v>53</v>
      </c>
      <c r="C47371" s="35" t="s">
        <v>17</v>
      </c>
      <c r="D47371" s="35" t="s">
        <v>16</v>
      </c>
      <c r="E47371" s="39">
        <v>164</v>
      </c>
      <c r="F47371" s="39">
        <v>45</v>
      </c>
      <c r="G47371" s="43">
        <v>1262.3</v>
      </c>
      <c r="H47371" s="43">
        <v>1070.9000000000001</v>
      </c>
    </row>
    <row r="47372" spans="1:8" x14ac:dyDescent="0.3">
      <c r="A47372" s="27">
        <v>2020</v>
      </c>
      <c r="B47372" s="31" t="s">
        <v>53</v>
      </c>
      <c r="C47372" s="35" t="s">
        <v>17</v>
      </c>
      <c r="D47372" s="35" t="s">
        <v>30</v>
      </c>
      <c r="E47372" s="39">
        <v>9</v>
      </c>
      <c r="F47372" s="39">
        <v>3</v>
      </c>
      <c r="G47372" s="43">
        <v>600.4</v>
      </c>
      <c r="H47372" s="43">
        <v>657</v>
      </c>
    </row>
    <row r="47373" spans="1:8" x14ac:dyDescent="0.3">
      <c r="A47373" s="27">
        <v>2020</v>
      </c>
      <c r="B47373" s="31" t="s">
        <v>53</v>
      </c>
      <c r="C47373" s="35" t="s">
        <v>17</v>
      </c>
      <c r="D47373" s="35" t="s">
        <v>26</v>
      </c>
      <c r="E47373" s="39">
        <v>3</v>
      </c>
      <c r="F47373" s="39">
        <v>3</v>
      </c>
      <c r="G47373" s="43">
        <v>9.1</v>
      </c>
      <c r="H47373" s="43">
        <v>9.1</v>
      </c>
    </row>
    <row r="47374" spans="1:8" x14ac:dyDescent="0.3">
      <c r="A47374" s="27">
        <v>2020</v>
      </c>
      <c r="B47374" s="31" t="s">
        <v>53</v>
      </c>
      <c r="C47374" s="35" t="s">
        <v>17</v>
      </c>
      <c r="D47374" s="35" t="s">
        <v>20</v>
      </c>
      <c r="E47374" s="39">
        <v>2</v>
      </c>
      <c r="F47374" s="39">
        <v>2</v>
      </c>
      <c r="G47374" s="43">
        <v>549.4</v>
      </c>
      <c r="H47374" s="43">
        <v>549.4</v>
      </c>
    </row>
    <row r="47375" spans="1:8" x14ac:dyDescent="0.3">
      <c r="A47375" s="27">
        <v>2020</v>
      </c>
      <c r="B47375" s="31" t="s">
        <v>53</v>
      </c>
      <c r="C47375" s="35" t="s">
        <v>21</v>
      </c>
      <c r="D47375" s="35" t="s">
        <v>11</v>
      </c>
      <c r="E47375" s="39">
        <v>35</v>
      </c>
      <c r="F47375" s="39">
        <v>28</v>
      </c>
      <c r="G47375" s="43">
        <v>2128.5</v>
      </c>
      <c r="H47375" s="43">
        <v>2105.3000000000002</v>
      </c>
    </row>
    <row r="47376" spans="1:8" x14ac:dyDescent="0.3">
      <c r="A47376" s="27">
        <v>2020</v>
      </c>
      <c r="B47376" s="31" t="s">
        <v>53</v>
      </c>
      <c r="C47376" s="35" t="s">
        <v>21</v>
      </c>
      <c r="D47376" s="35" t="s">
        <v>18</v>
      </c>
      <c r="E47376" s="39">
        <v>3</v>
      </c>
      <c r="F47376" s="39">
        <v>1</v>
      </c>
      <c r="G47376" s="43">
        <v>630</v>
      </c>
      <c r="H47376" s="43">
        <v>612.4</v>
      </c>
    </row>
    <row r="47377" spans="1:8" x14ac:dyDescent="0.3">
      <c r="A47377" s="27">
        <v>2020</v>
      </c>
      <c r="B47377" s="31" t="s">
        <v>53</v>
      </c>
      <c r="C47377" s="35" t="s">
        <v>21</v>
      </c>
      <c r="D47377" s="35" t="s">
        <v>15</v>
      </c>
      <c r="E47377" s="39">
        <v>5</v>
      </c>
      <c r="F47377" s="39">
        <v>2</v>
      </c>
      <c r="G47377" s="43">
        <v>7</v>
      </c>
      <c r="H47377" s="43">
        <v>6.5</v>
      </c>
    </row>
    <row r="47378" spans="1:8" x14ac:dyDescent="0.3">
      <c r="A47378" s="27">
        <v>2020</v>
      </c>
      <c r="B47378" s="31" t="s">
        <v>53</v>
      </c>
      <c r="C47378" s="35" t="s">
        <v>21</v>
      </c>
      <c r="D47378" s="35" t="s">
        <v>26</v>
      </c>
      <c r="E47378" s="39">
        <v>16</v>
      </c>
      <c r="F47378" s="39">
        <v>15</v>
      </c>
      <c r="G47378" s="43">
        <v>53.6</v>
      </c>
      <c r="H47378" s="43">
        <v>53.6</v>
      </c>
    </row>
    <row r="47379" spans="1:8" x14ac:dyDescent="0.3">
      <c r="A47379" s="27">
        <v>2020</v>
      </c>
      <c r="B47379" s="31" t="s">
        <v>53</v>
      </c>
      <c r="C47379" s="35" t="s">
        <v>21</v>
      </c>
      <c r="D47379" s="35" t="s">
        <v>20</v>
      </c>
      <c r="E47379" s="39">
        <v>11</v>
      </c>
      <c r="F47379" s="39">
        <v>10</v>
      </c>
      <c r="G47379" s="43">
        <v>1437.9</v>
      </c>
      <c r="H47379" s="43">
        <v>1432.8</v>
      </c>
    </row>
    <row r="47380" spans="1:8" x14ac:dyDescent="0.3">
      <c r="A47380" s="27">
        <v>2020</v>
      </c>
      <c r="B47380" s="31" t="s">
        <v>53</v>
      </c>
      <c r="C47380" s="35" t="s">
        <v>22</v>
      </c>
      <c r="D47380" s="35" t="s">
        <v>11</v>
      </c>
      <c r="E47380" s="39">
        <v>3</v>
      </c>
      <c r="F47380" s="39">
        <v>1</v>
      </c>
      <c r="G47380" s="43">
        <v>26.1</v>
      </c>
      <c r="H47380" s="43">
        <v>26.1</v>
      </c>
    </row>
    <row r="47381" spans="1:8" x14ac:dyDescent="0.3">
      <c r="A47381" s="27">
        <v>2020</v>
      </c>
      <c r="B47381" s="31" t="s">
        <v>53</v>
      </c>
      <c r="C47381" s="35" t="s">
        <v>22</v>
      </c>
      <c r="D47381" s="35" t="s">
        <v>18</v>
      </c>
      <c r="E47381" s="39">
        <v>3</v>
      </c>
      <c r="F47381" s="39">
        <v>1</v>
      </c>
      <c r="G47381" s="43">
        <v>26.1</v>
      </c>
      <c r="H47381" s="43">
        <v>26.1</v>
      </c>
    </row>
    <row r="47382" spans="1:8" x14ac:dyDescent="0.3">
      <c r="A47382" s="27">
        <v>2020</v>
      </c>
      <c r="B47382" s="31" t="s">
        <v>53</v>
      </c>
      <c r="C47382" s="35" t="s">
        <v>23</v>
      </c>
      <c r="D47382" s="35" t="s">
        <v>11</v>
      </c>
      <c r="E47382" s="39">
        <v>399</v>
      </c>
      <c r="F47382" s="39">
        <v>128</v>
      </c>
      <c r="G47382" s="43">
        <v>23705.1</v>
      </c>
      <c r="H47382" s="43">
        <v>21993.9</v>
      </c>
    </row>
    <row r="47383" spans="1:8" x14ac:dyDescent="0.3">
      <c r="A47383" s="27">
        <v>2020</v>
      </c>
      <c r="B47383" s="31" t="s">
        <v>53</v>
      </c>
      <c r="C47383" s="35" t="s">
        <v>23</v>
      </c>
      <c r="D47383" s="35" t="s">
        <v>12</v>
      </c>
      <c r="E47383" s="39">
        <v>21</v>
      </c>
      <c r="F47383" s="39">
        <v>10</v>
      </c>
      <c r="G47383" s="43">
        <v>10909.5</v>
      </c>
      <c r="H47383" s="43">
        <v>10488</v>
      </c>
    </row>
    <row r="47384" spans="1:8" x14ac:dyDescent="0.3">
      <c r="A47384" s="27">
        <v>2020</v>
      </c>
      <c r="B47384" s="31" t="s">
        <v>53</v>
      </c>
      <c r="C47384" s="35" t="s">
        <v>23</v>
      </c>
      <c r="D47384" s="35" t="s">
        <v>14</v>
      </c>
      <c r="E47384" s="39">
        <v>20</v>
      </c>
      <c r="F47384" s="39">
        <v>6</v>
      </c>
      <c r="G47384" s="43">
        <v>506</v>
      </c>
      <c r="H47384" s="43">
        <v>548.5</v>
      </c>
    </row>
    <row r="47385" spans="1:8" x14ac:dyDescent="0.3">
      <c r="A47385" s="27">
        <v>2020</v>
      </c>
      <c r="B47385" s="31" t="s">
        <v>53</v>
      </c>
      <c r="C47385" s="35" t="s">
        <v>23</v>
      </c>
      <c r="D47385" s="35" t="s">
        <v>18</v>
      </c>
      <c r="E47385" s="39">
        <v>126</v>
      </c>
      <c r="F47385" s="39">
        <v>40</v>
      </c>
      <c r="G47385" s="43">
        <v>7099.2</v>
      </c>
      <c r="H47385" s="43">
        <v>5896.6</v>
      </c>
    </row>
    <row r="47386" spans="1:8" x14ac:dyDescent="0.3">
      <c r="A47386" s="27">
        <v>2020</v>
      </c>
      <c r="B47386" s="31" t="s">
        <v>53</v>
      </c>
      <c r="C47386" s="35" t="s">
        <v>23</v>
      </c>
      <c r="D47386" s="35" t="s">
        <v>25</v>
      </c>
      <c r="E47386" s="39">
        <v>1</v>
      </c>
      <c r="F47386" s="39">
        <v>1</v>
      </c>
      <c r="G47386" s="43">
        <v>1235.8</v>
      </c>
      <c r="H47386" s="43">
        <v>1247</v>
      </c>
    </row>
    <row r="47387" spans="1:8" x14ac:dyDescent="0.3">
      <c r="A47387" s="27">
        <v>2020</v>
      </c>
      <c r="B47387" s="31" t="s">
        <v>53</v>
      </c>
      <c r="C47387" s="35" t="s">
        <v>23</v>
      </c>
      <c r="D47387" s="35" t="s">
        <v>19</v>
      </c>
      <c r="E47387" s="39">
        <v>2</v>
      </c>
      <c r="F47387" s="39">
        <v>2</v>
      </c>
      <c r="G47387" s="43">
        <v>2.2000000000000002</v>
      </c>
      <c r="H47387" s="43">
        <v>2.2000000000000002</v>
      </c>
    </row>
    <row r="47388" spans="1:8" x14ac:dyDescent="0.3">
      <c r="A47388" s="27">
        <v>2020</v>
      </c>
      <c r="B47388" s="31" t="s">
        <v>53</v>
      </c>
      <c r="C47388" s="35" t="s">
        <v>23</v>
      </c>
      <c r="D47388" s="35" t="s">
        <v>15</v>
      </c>
      <c r="E47388" s="39">
        <v>10</v>
      </c>
      <c r="F47388" s="39">
        <v>5</v>
      </c>
      <c r="G47388" s="43">
        <v>14.8</v>
      </c>
      <c r="H47388" s="43">
        <v>14.1</v>
      </c>
    </row>
    <row r="47389" spans="1:8" x14ac:dyDescent="0.3">
      <c r="A47389" s="27">
        <v>2020</v>
      </c>
      <c r="B47389" s="31" t="s">
        <v>53</v>
      </c>
      <c r="C47389" s="35" t="s">
        <v>23</v>
      </c>
      <c r="D47389" s="35" t="s">
        <v>16</v>
      </c>
      <c r="E47389" s="39">
        <v>177</v>
      </c>
      <c r="F47389" s="39">
        <v>49</v>
      </c>
      <c r="G47389" s="43">
        <v>1286.2</v>
      </c>
      <c r="H47389" s="43">
        <v>1094.5999999999999</v>
      </c>
    </row>
    <row r="47390" spans="1:8" x14ac:dyDescent="0.3">
      <c r="A47390" s="27">
        <v>2020</v>
      </c>
      <c r="B47390" s="31" t="s">
        <v>53</v>
      </c>
      <c r="C47390" s="35" t="s">
        <v>23</v>
      </c>
      <c r="D47390" s="35" t="s">
        <v>30</v>
      </c>
      <c r="E47390" s="39">
        <v>9</v>
      </c>
      <c r="F47390" s="39">
        <v>3</v>
      </c>
      <c r="G47390" s="43">
        <v>600.4</v>
      </c>
      <c r="H47390" s="43">
        <v>657</v>
      </c>
    </row>
    <row r="47391" spans="1:8" x14ac:dyDescent="0.3">
      <c r="A47391" s="27">
        <v>2020</v>
      </c>
      <c r="B47391" s="31" t="s">
        <v>53</v>
      </c>
      <c r="C47391" s="35" t="s">
        <v>23</v>
      </c>
      <c r="D47391" s="35" t="s">
        <v>26</v>
      </c>
      <c r="E47391" s="39">
        <v>20</v>
      </c>
      <c r="F47391" s="39">
        <v>19</v>
      </c>
      <c r="G47391" s="43">
        <v>63.7</v>
      </c>
      <c r="H47391" s="43">
        <v>63.7</v>
      </c>
    </row>
    <row r="47392" spans="1:8" x14ac:dyDescent="0.3">
      <c r="A47392" s="27">
        <v>2020</v>
      </c>
      <c r="B47392" s="31" t="s">
        <v>53</v>
      </c>
      <c r="C47392" s="35" t="s">
        <v>23</v>
      </c>
      <c r="D47392" s="35" t="s">
        <v>20</v>
      </c>
      <c r="E47392" s="39">
        <v>13</v>
      </c>
      <c r="F47392" s="39">
        <v>12</v>
      </c>
      <c r="G47392" s="43">
        <v>1987.3</v>
      </c>
      <c r="H47392" s="43">
        <v>1982.2</v>
      </c>
    </row>
    <row r="47393" spans="1:8" x14ac:dyDescent="0.3">
      <c r="A47393" s="27">
        <v>2020</v>
      </c>
      <c r="B47393" s="31" t="s">
        <v>54</v>
      </c>
      <c r="C47393" s="35" t="s">
        <v>13</v>
      </c>
      <c r="D47393" s="35" t="s">
        <v>11</v>
      </c>
      <c r="E47393" s="39">
        <v>3</v>
      </c>
      <c r="F47393" s="39">
        <v>2</v>
      </c>
      <c r="G47393" s="43">
        <v>5.8</v>
      </c>
      <c r="H47393" s="43">
        <v>5.4</v>
      </c>
    </row>
    <row r="47394" spans="1:8" x14ac:dyDescent="0.3">
      <c r="A47394" s="27">
        <v>2020</v>
      </c>
      <c r="B47394" s="31" t="s">
        <v>54</v>
      </c>
      <c r="C47394" s="35" t="s">
        <v>13</v>
      </c>
      <c r="D47394" s="35" t="s">
        <v>18</v>
      </c>
      <c r="E47394" s="39">
        <v>1</v>
      </c>
      <c r="F47394" s="39">
        <v>1</v>
      </c>
      <c r="G47394" s="43">
        <v>4.2</v>
      </c>
      <c r="H47394" s="43">
        <v>4</v>
      </c>
    </row>
    <row r="47395" spans="1:8" x14ac:dyDescent="0.3">
      <c r="A47395" s="27">
        <v>2020</v>
      </c>
      <c r="B47395" s="31" t="s">
        <v>54</v>
      </c>
      <c r="C47395" s="35" t="s">
        <v>13</v>
      </c>
      <c r="D47395" s="35" t="s">
        <v>19</v>
      </c>
      <c r="E47395" s="39">
        <v>2</v>
      </c>
      <c r="F47395" s="39">
        <v>1</v>
      </c>
      <c r="G47395" s="43">
        <v>1.6</v>
      </c>
      <c r="H47395" s="43">
        <v>1.4</v>
      </c>
    </row>
    <row r="47396" spans="1:8" x14ac:dyDescent="0.3">
      <c r="A47396" s="27">
        <v>2020</v>
      </c>
      <c r="B47396" s="31" t="s">
        <v>54</v>
      </c>
      <c r="C47396" s="35" t="s">
        <v>17</v>
      </c>
      <c r="D47396" s="35" t="s">
        <v>11</v>
      </c>
      <c r="E47396" s="39">
        <v>96</v>
      </c>
      <c r="F47396" s="39">
        <v>25</v>
      </c>
      <c r="G47396" s="43">
        <v>15174.2</v>
      </c>
      <c r="H47396" s="43">
        <v>13606.7</v>
      </c>
    </row>
    <row r="47397" spans="1:8" x14ac:dyDescent="0.3">
      <c r="A47397" s="27">
        <v>2020</v>
      </c>
      <c r="B47397" s="31" t="s">
        <v>54</v>
      </c>
      <c r="C47397" s="35" t="s">
        <v>17</v>
      </c>
      <c r="D47397" s="35" t="s">
        <v>12</v>
      </c>
      <c r="E47397" s="39">
        <v>2</v>
      </c>
      <c r="F47397" s="39">
        <v>1</v>
      </c>
      <c r="G47397" s="43">
        <v>1096.5999999999999</v>
      </c>
      <c r="H47397" s="43">
        <v>1004</v>
      </c>
    </row>
    <row r="47398" spans="1:8" x14ac:dyDescent="0.3">
      <c r="A47398" s="27">
        <v>2020</v>
      </c>
      <c r="B47398" s="31" t="s">
        <v>54</v>
      </c>
      <c r="C47398" s="35" t="s">
        <v>17</v>
      </c>
      <c r="D47398" s="35" t="s">
        <v>18</v>
      </c>
      <c r="E47398" s="39">
        <v>88</v>
      </c>
      <c r="F47398" s="39">
        <v>23</v>
      </c>
      <c r="G47398" s="43">
        <v>12628.6</v>
      </c>
      <c r="H47398" s="43">
        <v>11192.7</v>
      </c>
    </row>
    <row r="47399" spans="1:8" x14ac:dyDescent="0.3">
      <c r="A47399" s="27">
        <v>2020</v>
      </c>
      <c r="B47399" s="31" t="s">
        <v>54</v>
      </c>
      <c r="C47399" s="35" t="s">
        <v>17</v>
      </c>
      <c r="D47399" s="35" t="s">
        <v>25</v>
      </c>
      <c r="E47399" s="39">
        <v>1</v>
      </c>
      <c r="F47399" s="39">
        <v>1</v>
      </c>
      <c r="G47399" s="43">
        <v>1440</v>
      </c>
      <c r="H47399" s="43">
        <v>1401</v>
      </c>
    </row>
    <row r="47400" spans="1:8" x14ac:dyDescent="0.3">
      <c r="A47400" s="27">
        <v>2020</v>
      </c>
      <c r="B47400" s="31" t="s">
        <v>54</v>
      </c>
      <c r="C47400" s="35" t="s">
        <v>17</v>
      </c>
      <c r="D47400" s="35" t="s">
        <v>16</v>
      </c>
      <c r="E47400" s="39">
        <v>5</v>
      </c>
      <c r="F47400" s="39">
        <v>1</v>
      </c>
      <c r="G47400" s="43">
        <v>9</v>
      </c>
      <c r="H47400" s="43">
        <v>9</v>
      </c>
    </row>
    <row r="47401" spans="1:8" x14ac:dyDescent="0.3">
      <c r="A47401" s="27">
        <v>2020</v>
      </c>
      <c r="B47401" s="31" t="s">
        <v>54</v>
      </c>
      <c r="C47401" s="35" t="s">
        <v>21</v>
      </c>
      <c r="D47401" s="35" t="s">
        <v>11</v>
      </c>
      <c r="E47401" s="39">
        <v>9</v>
      </c>
      <c r="F47401" s="39">
        <v>9</v>
      </c>
      <c r="G47401" s="43">
        <v>733.4</v>
      </c>
      <c r="H47401" s="43">
        <v>659.7</v>
      </c>
    </row>
    <row r="47402" spans="1:8" x14ac:dyDescent="0.3">
      <c r="A47402" s="27">
        <v>2020</v>
      </c>
      <c r="B47402" s="31" t="s">
        <v>54</v>
      </c>
      <c r="C47402" s="35" t="s">
        <v>21</v>
      </c>
      <c r="D47402" s="35" t="s">
        <v>12</v>
      </c>
      <c r="E47402" s="39">
        <v>1</v>
      </c>
      <c r="F47402" s="39">
        <v>1</v>
      </c>
      <c r="G47402" s="43">
        <v>513.70000000000005</v>
      </c>
      <c r="H47402" s="43">
        <v>440</v>
      </c>
    </row>
    <row r="47403" spans="1:8" x14ac:dyDescent="0.3">
      <c r="A47403" s="27">
        <v>2020</v>
      </c>
      <c r="B47403" s="31" t="s">
        <v>54</v>
      </c>
      <c r="C47403" s="35" t="s">
        <v>21</v>
      </c>
      <c r="D47403" s="35" t="s">
        <v>15</v>
      </c>
      <c r="E47403" s="39">
        <v>1</v>
      </c>
      <c r="F47403" s="39">
        <v>1</v>
      </c>
      <c r="G47403" s="43">
        <v>1.6</v>
      </c>
      <c r="H47403" s="43">
        <v>1.6</v>
      </c>
    </row>
    <row r="47404" spans="1:8" x14ac:dyDescent="0.3">
      <c r="A47404" s="27">
        <v>2020</v>
      </c>
      <c r="B47404" s="31" t="s">
        <v>54</v>
      </c>
      <c r="C47404" s="35" t="s">
        <v>21</v>
      </c>
      <c r="D47404" s="35" t="s">
        <v>26</v>
      </c>
      <c r="E47404" s="39">
        <v>7</v>
      </c>
      <c r="F47404" s="39">
        <v>7</v>
      </c>
      <c r="G47404" s="43">
        <v>218.1</v>
      </c>
      <c r="H47404" s="43">
        <v>218.1</v>
      </c>
    </row>
    <row r="47405" spans="1:8" x14ac:dyDescent="0.3">
      <c r="A47405" s="27">
        <v>2020</v>
      </c>
      <c r="B47405" s="31" t="s">
        <v>54</v>
      </c>
      <c r="C47405" s="35" t="s">
        <v>22</v>
      </c>
      <c r="D47405" s="35" t="s">
        <v>11</v>
      </c>
      <c r="E47405" s="39">
        <v>13</v>
      </c>
      <c r="F47405" s="39">
        <v>7</v>
      </c>
      <c r="G47405" s="43">
        <v>348</v>
      </c>
      <c r="H47405" s="43">
        <v>331.4</v>
      </c>
    </row>
    <row r="47406" spans="1:8" x14ac:dyDescent="0.3">
      <c r="A47406" s="27">
        <v>2020</v>
      </c>
      <c r="B47406" s="31" t="s">
        <v>54</v>
      </c>
      <c r="C47406" s="35" t="s">
        <v>22</v>
      </c>
      <c r="D47406" s="35" t="s">
        <v>18</v>
      </c>
      <c r="E47406" s="39">
        <v>3</v>
      </c>
      <c r="F47406" s="39">
        <v>3</v>
      </c>
      <c r="G47406" s="43">
        <v>37</v>
      </c>
      <c r="H47406" s="43">
        <v>30.6</v>
      </c>
    </row>
    <row r="47407" spans="1:8" x14ac:dyDescent="0.3">
      <c r="A47407" s="27">
        <v>2020</v>
      </c>
      <c r="B47407" s="31" t="s">
        <v>54</v>
      </c>
      <c r="C47407" s="35" t="s">
        <v>22</v>
      </c>
      <c r="D47407" s="35" t="s">
        <v>28</v>
      </c>
      <c r="E47407" s="39">
        <v>10</v>
      </c>
      <c r="F47407" s="39">
        <v>4</v>
      </c>
      <c r="G47407" s="43">
        <v>311</v>
      </c>
      <c r="H47407" s="43">
        <v>300.8</v>
      </c>
    </row>
    <row r="47408" spans="1:8" x14ac:dyDescent="0.3">
      <c r="A47408" s="27">
        <v>2020</v>
      </c>
      <c r="B47408" s="31" t="s">
        <v>54</v>
      </c>
      <c r="C47408" s="35" t="s">
        <v>23</v>
      </c>
      <c r="D47408" s="35" t="s">
        <v>11</v>
      </c>
      <c r="E47408" s="39">
        <v>121</v>
      </c>
      <c r="F47408" s="39">
        <v>43</v>
      </c>
      <c r="G47408" s="43">
        <v>16261.4</v>
      </c>
      <c r="H47408" s="43">
        <v>14603.2</v>
      </c>
    </row>
    <row r="47409" spans="1:8" x14ac:dyDescent="0.3">
      <c r="A47409" s="27">
        <v>2020</v>
      </c>
      <c r="B47409" s="31" t="s">
        <v>54</v>
      </c>
      <c r="C47409" s="35" t="s">
        <v>23</v>
      </c>
      <c r="D47409" s="35" t="s">
        <v>12</v>
      </c>
      <c r="E47409" s="39">
        <v>3</v>
      </c>
      <c r="F47409" s="39">
        <v>2</v>
      </c>
      <c r="G47409" s="43">
        <v>1610.3</v>
      </c>
      <c r="H47409" s="43">
        <v>1444</v>
      </c>
    </row>
    <row r="47410" spans="1:8" x14ac:dyDescent="0.3">
      <c r="A47410" s="27">
        <v>2020</v>
      </c>
      <c r="B47410" s="31" t="s">
        <v>54</v>
      </c>
      <c r="C47410" s="35" t="s">
        <v>23</v>
      </c>
      <c r="D47410" s="35" t="s">
        <v>18</v>
      </c>
      <c r="E47410" s="39">
        <v>92</v>
      </c>
      <c r="F47410" s="39">
        <v>27</v>
      </c>
      <c r="G47410" s="43">
        <v>12669.8</v>
      </c>
      <c r="H47410" s="43">
        <v>11227.3</v>
      </c>
    </row>
    <row r="47411" spans="1:8" x14ac:dyDescent="0.3">
      <c r="A47411" s="27">
        <v>2020</v>
      </c>
      <c r="B47411" s="31" t="s">
        <v>54</v>
      </c>
      <c r="C47411" s="35" t="s">
        <v>23</v>
      </c>
      <c r="D47411" s="35" t="s">
        <v>25</v>
      </c>
      <c r="E47411" s="39">
        <v>1</v>
      </c>
      <c r="F47411" s="39">
        <v>1</v>
      </c>
      <c r="G47411" s="43">
        <v>1440</v>
      </c>
      <c r="H47411" s="43">
        <v>1401</v>
      </c>
    </row>
    <row r="47412" spans="1:8" x14ac:dyDescent="0.3">
      <c r="A47412" s="27">
        <v>2020</v>
      </c>
      <c r="B47412" s="31" t="s">
        <v>54</v>
      </c>
      <c r="C47412" s="35" t="s">
        <v>23</v>
      </c>
      <c r="D47412" s="35" t="s">
        <v>19</v>
      </c>
      <c r="E47412" s="39">
        <v>2</v>
      </c>
      <c r="F47412" s="39">
        <v>1</v>
      </c>
      <c r="G47412" s="43">
        <v>1.6</v>
      </c>
      <c r="H47412" s="43">
        <v>1.4</v>
      </c>
    </row>
    <row r="47413" spans="1:8" x14ac:dyDescent="0.3">
      <c r="A47413" s="27">
        <v>2020</v>
      </c>
      <c r="B47413" s="31" t="s">
        <v>54</v>
      </c>
      <c r="C47413" s="35" t="s">
        <v>23</v>
      </c>
      <c r="D47413" s="35" t="s">
        <v>15</v>
      </c>
      <c r="E47413" s="39">
        <v>1</v>
      </c>
      <c r="F47413" s="39">
        <v>1</v>
      </c>
      <c r="G47413" s="43">
        <v>1.6</v>
      </c>
      <c r="H47413" s="43">
        <v>1.6</v>
      </c>
    </row>
    <row r="47414" spans="1:8" x14ac:dyDescent="0.3">
      <c r="A47414" s="27">
        <v>2020</v>
      </c>
      <c r="B47414" s="31" t="s">
        <v>54</v>
      </c>
      <c r="C47414" s="35" t="s">
        <v>23</v>
      </c>
      <c r="D47414" s="35" t="s">
        <v>16</v>
      </c>
      <c r="E47414" s="39">
        <v>5</v>
      </c>
      <c r="F47414" s="39">
        <v>1</v>
      </c>
      <c r="G47414" s="43">
        <v>9</v>
      </c>
      <c r="H47414" s="43">
        <v>9</v>
      </c>
    </row>
    <row r="47415" spans="1:8" x14ac:dyDescent="0.3">
      <c r="A47415" s="27">
        <v>2020</v>
      </c>
      <c r="B47415" s="31" t="s">
        <v>54</v>
      </c>
      <c r="C47415" s="35" t="s">
        <v>23</v>
      </c>
      <c r="D47415" s="35" t="s">
        <v>26</v>
      </c>
      <c r="E47415" s="39">
        <v>7</v>
      </c>
      <c r="F47415" s="39">
        <v>7</v>
      </c>
      <c r="G47415" s="43">
        <v>218.1</v>
      </c>
      <c r="H47415" s="43">
        <v>218.1</v>
      </c>
    </row>
    <row r="47416" spans="1:8" x14ac:dyDescent="0.3">
      <c r="A47416" s="27">
        <v>2020</v>
      </c>
      <c r="B47416" s="31" t="s">
        <v>54</v>
      </c>
      <c r="C47416" s="35" t="s">
        <v>23</v>
      </c>
      <c r="D47416" s="35" t="s">
        <v>28</v>
      </c>
      <c r="E47416" s="39">
        <v>10</v>
      </c>
      <c r="F47416" s="39">
        <v>4</v>
      </c>
      <c r="G47416" s="43">
        <v>311</v>
      </c>
      <c r="H47416" s="43">
        <v>300.8</v>
      </c>
    </row>
    <row r="47417" spans="1:8" x14ac:dyDescent="0.3">
      <c r="A47417" s="27">
        <v>2020</v>
      </c>
      <c r="B47417" s="31" t="s">
        <v>55</v>
      </c>
      <c r="C47417" s="35" t="s">
        <v>10</v>
      </c>
      <c r="D47417" s="35" t="s">
        <v>11</v>
      </c>
      <c r="E47417" s="39">
        <v>1</v>
      </c>
      <c r="F47417" s="39">
        <v>1</v>
      </c>
      <c r="G47417" s="43">
        <v>68</v>
      </c>
      <c r="H47417" s="43">
        <v>52</v>
      </c>
    </row>
    <row r="47418" spans="1:8" x14ac:dyDescent="0.3">
      <c r="A47418" s="27">
        <v>2020</v>
      </c>
      <c r="B47418" s="31" t="s">
        <v>55</v>
      </c>
      <c r="C47418" s="35" t="s">
        <v>10</v>
      </c>
      <c r="D47418" s="35" t="s">
        <v>16</v>
      </c>
      <c r="E47418" s="39">
        <v>1</v>
      </c>
      <c r="F47418" s="39">
        <v>1</v>
      </c>
      <c r="G47418" s="43">
        <v>68</v>
      </c>
      <c r="H47418" s="43">
        <v>52</v>
      </c>
    </row>
    <row r="47419" spans="1:8" x14ac:dyDescent="0.3">
      <c r="A47419" s="27">
        <v>2020</v>
      </c>
      <c r="B47419" s="31" t="s">
        <v>55</v>
      </c>
      <c r="C47419" s="35" t="s">
        <v>17</v>
      </c>
      <c r="D47419" s="35" t="s">
        <v>11</v>
      </c>
      <c r="E47419" s="39">
        <v>83</v>
      </c>
      <c r="F47419" s="39">
        <v>27</v>
      </c>
      <c r="G47419" s="43">
        <v>3165.6</v>
      </c>
      <c r="H47419" s="43">
        <v>3240.6</v>
      </c>
    </row>
    <row r="47420" spans="1:8" x14ac:dyDescent="0.3">
      <c r="A47420" s="27">
        <v>2020</v>
      </c>
      <c r="B47420" s="31" t="s">
        <v>55</v>
      </c>
      <c r="C47420" s="35" t="s">
        <v>17</v>
      </c>
      <c r="D47420" s="35" t="s">
        <v>12</v>
      </c>
      <c r="E47420" s="39">
        <v>1</v>
      </c>
      <c r="F47420" s="39">
        <v>1</v>
      </c>
      <c r="G47420" s="43">
        <v>50</v>
      </c>
      <c r="H47420" s="43">
        <v>53.1</v>
      </c>
    </row>
    <row r="47421" spans="1:8" x14ac:dyDescent="0.3">
      <c r="A47421" s="27">
        <v>2020</v>
      </c>
      <c r="B47421" s="31" t="s">
        <v>55</v>
      </c>
      <c r="C47421" s="35" t="s">
        <v>17</v>
      </c>
      <c r="D47421" s="35" t="s">
        <v>14</v>
      </c>
      <c r="E47421" s="39">
        <v>69</v>
      </c>
      <c r="F47421" s="39">
        <v>18</v>
      </c>
      <c r="G47421" s="43">
        <v>2614.6</v>
      </c>
      <c r="H47421" s="43">
        <v>2772.2</v>
      </c>
    </row>
    <row r="47422" spans="1:8" x14ac:dyDescent="0.3">
      <c r="A47422" s="27">
        <v>2020</v>
      </c>
      <c r="B47422" s="31" t="s">
        <v>55</v>
      </c>
      <c r="C47422" s="35" t="s">
        <v>17</v>
      </c>
      <c r="D47422" s="35" t="s">
        <v>18</v>
      </c>
      <c r="E47422" s="39">
        <v>9</v>
      </c>
      <c r="F47422" s="39">
        <v>5</v>
      </c>
      <c r="G47422" s="43">
        <v>419.7</v>
      </c>
      <c r="H47422" s="43">
        <v>334</v>
      </c>
    </row>
    <row r="47423" spans="1:8" x14ac:dyDescent="0.3">
      <c r="A47423" s="27">
        <v>2020</v>
      </c>
      <c r="B47423" s="31" t="s">
        <v>55</v>
      </c>
      <c r="C47423" s="35" t="s">
        <v>17</v>
      </c>
      <c r="D47423" s="35" t="s">
        <v>15</v>
      </c>
      <c r="E47423" s="39">
        <v>1</v>
      </c>
      <c r="F47423" s="39">
        <v>1</v>
      </c>
      <c r="G47423" s="43">
        <v>1.6</v>
      </c>
      <c r="H47423" s="43">
        <v>1.6</v>
      </c>
    </row>
    <row r="47424" spans="1:8" x14ac:dyDescent="0.3">
      <c r="A47424" s="27">
        <v>2020</v>
      </c>
      <c r="B47424" s="31" t="s">
        <v>55</v>
      </c>
      <c r="C47424" s="35" t="s">
        <v>17</v>
      </c>
      <c r="D47424" s="35" t="s">
        <v>20</v>
      </c>
      <c r="E47424" s="39">
        <v>3</v>
      </c>
      <c r="F47424" s="39">
        <v>3</v>
      </c>
      <c r="G47424" s="43">
        <v>79.7</v>
      </c>
      <c r="H47424" s="43">
        <v>79.7</v>
      </c>
    </row>
    <row r="47425" spans="1:8" x14ac:dyDescent="0.3">
      <c r="A47425" s="27">
        <v>2020</v>
      </c>
      <c r="B47425" s="31" t="s">
        <v>55</v>
      </c>
      <c r="C47425" s="35" t="s">
        <v>21</v>
      </c>
      <c r="D47425" s="35" t="s">
        <v>11</v>
      </c>
      <c r="E47425" s="39">
        <v>50</v>
      </c>
      <c r="F47425" s="39">
        <v>31</v>
      </c>
      <c r="G47425" s="43">
        <v>2777.5</v>
      </c>
      <c r="H47425" s="43">
        <v>2563.4</v>
      </c>
    </row>
    <row r="47426" spans="1:8" x14ac:dyDescent="0.3">
      <c r="A47426" s="27">
        <v>2020</v>
      </c>
      <c r="B47426" s="31" t="s">
        <v>55</v>
      </c>
      <c r="C47426" s="35" t="s">
        <v>21</v>
      </c>
      <c r="D47426" s="35" t="s">
        <v>12</v>
      </c>
      <c r="E47426" s="39">
        <v>4</v>
      </c>
      <c r="F47426" s="39">
        <v>3</v>
      </c>
      <c r="G47426" s="43">
        <v>1809.2</v>
      </c>
      <c r="H47426" s="43">
        <v>1625</v>
      </c>
    </row>
    <row r="47427" spans="1:8" x14ac:dyDescent="0.3">
      <c r="A47427" s="27">
        <v>2020</v>
      </c>
      <c r="B47427" s="31" t="s">
        <v>55</v>
      </c>
      <c r="C47427" s="35" t="s">
        <v>21</v>
      </c>
      <c r="D47427" s="35" t="s">
        <v>14</v>
      </c>
      <c r="E47427" s="39">
        <v>6</v>
      </c>
      <c r="F47427" s="39">
        <v>5</v>
      </c>
      <c r="G47427" s="43">
        <v>34.200000000000003</v>
      </c>
      <c r="H47427" s="43">
        <v>34.200000000000003</v>
      </c>
    </row>
    <row r="47428" spans="1:8" x14ac:dyDescent="0.3">
      <c r="A47428" s="27">
        <v>2020</v>
      </c>
      <c r="B47428" s="31" t="s">
        <v>55</v>
      </c>
      <c r="C47428" s="35" t="s">
        <v>21</v>
      </c>
      <c r="D47428" s="35" t="s">
        <v>18</v>
      </c>
      <c r="E47428" s="39">
        <v>9</v>
      </c>
      <c r="F47428" s="39">
        <v>1</v>
      </c>
      <c r="G47428" s="43">
        <v>54.9</v>
      </c>
      <c r="H47428" s="43">
        <v>54</v>
      </c>
    </row>
    <row r="47429" spans="1:8" x14ac:dyDescent="0.3">
      <c r="A47429" s="27">
        <v>2020</v>
      </c>
      <c r="B47429" s="31" t="s">
        <v>55</v>
      </c>
      <c r="C47429" s="35" t="s">
        <v>21</v>
      </c>
      <c r="D47429" s="35" t="s">
        <v>19</v>
      </c>
      <c r="E47429" s="39">
        <v>8</v>
      </c>
      <c r="F47429" s="39">
        <v>2</v>
      </c>
      <c r="G47429" s="43">
        <v>60</v>
      </c>
      <c r="H47429" s="43">
        <v>40</v>
      </c>
    </row>
    <row r="47430" spans="1:8" x14ac:dyDescent="0.3">
      <c r="A47430" s="27">
        <v>2020</v>
      </c>
      <c r="B47430" s="31" t="s">
        <v>55</v>
      </c>
      <c r="C47430" s="35" t="s">
        <v>21</v>
      </c>
      <c r="D47430" s="35" t="s">
        <v>26</v>
      </c>
      <c r="E47430" s="39">
        <v>6</v>
      </c>
      <c r="F47430" s="39">
        <v>6</v>
      </c>
      <c r="G47430" s="43">
        <v>17</v>
      </c>
      <c r="H47430" s="43">
        <v>17</v>
      </c>
    </row>
    <row r="47431" spans="1:8" x14ac:dyDescent="0.3">
      <c r="A47431" s="27">
        <v>2020</v>
      </c>
      <c r="B47431" s="31" t="s">
        <v>55</v>
      </c>
      <c r="C47431" s="35" t="s">
        <v>21</v>
      </c>
      <c r="D47431" s="35" t="s">
        <v>20</v>
      </c>
      <c r="E47431" s="39">
        <v>17</v>
      </c>
      <c r="F47431" s="39">
        <v>14</v>
      </c>
      <c r="G47431" s="43">
        <v>802.2</v>
      </c>
      <c r="H47431" s="43">
        <v>793.2</v>
      </c>
    </row>
    <row r="47432" spans="1:8" x14ac:dyDescent="0.3">
      <c r="A47432" s="27">
        <v>2020</v>
      </c>
      <c r="B47432" s="31" t="s">
        <v>55</v>
      </c>
      <c r="C47432" s="35" t="s">
        <v>22</v>
      </c>
      <c r="D47432" s="35" t="s">
        <v>11</v>
      </c>
      <c r="E47432" s="39">
        <v>5</v>
      </c>
      <c r="F47432" s="39">
        <v>4</v>
      </c>
      <c r="G47432" s="43">
        <v>9.9</v>
      </c>
      <c r="H47432" s="43">
        <v>10</v>
      </c>
    </row>
    <row r="47433" spans="1:8" x14ac:dyDescent="0.3">
      <c r="A47433" s="27">
        <v>2020</v>
      </c>
      <c r="B47433" s="31" t="s">
        <v>55</v>
      </c>
      <c r="C47433" s="35" t="s">
        <v>22</v>
      </c>
      <c r="D47433" s="35" t="s">
        <v>12</v>
      </c>
      <c r="E47433" s="39">
        <v>3</v>
      </c>
      <c r="F47433" s="39">
        <v>2</v>
      </c>
      <c r="G47433" s="43">
        <v>5.5</v>
      </c>
      <c r="H47433" s="43">
        <v>5.5</v>
      </c>
    </row>
    <row r="47434" spans="1:8" x14ac:dyDescent="0.3">
      <c r="A47434" s="27">
        <v>2020</v>
      </c>
      <c r="B47434" s="31" t="s">
        <v>55</v>
      </c>
      <c r="C47434" s="35" t="s">
        <v>22</v>
      </c>
      <c r="D47434" s="35" t="s">
        <v>27</v>
      </c>
      <c r="E47434" s="39">
        <v>1</v>
      </c>
      <c r="F47434" s="39">
        <v>1</v>
      </c>
      <c r="G47434" s="43">
        <v>1.6</v>
      </c>
      <c r="H47434" s="43">
        <v>1.5</v>
      </c>
    </row>
    <row r="47435" spans="1:8" x14ac:dyDescent="0.3">
      <c r="A47435" s="27">
        <v>2020</v>
      </c>
      <c r="B47435" s="31" t="s">
        <v>55</v>
      </c>
      <c r="C47435" s="35" t="s">
        <v>22</v>
      </c>
      <c r="D47435" s="35" t="s">
        <v>28</v>
      </c>
      <c r="E47435" s="39">
        <v>1</v>
      </c>
      <c r="F47435" s="39">
        <v>1</v>
      </c>
      <c r="G47435" s="43">
        <v>2.8</v>
      </c>
      <c r="H47435" s="43">
        <v>3</v>
      </c>
    </row>
    <row r="47436" spans="1:8" x14ac:dyDescent="0.3">
      <c r="A47436" s="27">
        <v>2020</v>
      </c>
      <c r="B47436" s="31" t="s">
        <v>55</v>
      </c>
      <c r="C47436" s="35" t="s">
        <v>23</v>
      </c>
      <c r="D47436" s="35" t="s">
        <v>11</v>
      </c>
      <c r="E47436" s="39">
        <v>139</v>
      </c>
      <c r="F47436" s="39">
        <v>63</v>
      </c>
      <c r="G47436" s="43">
        <v>6021</v>
      </c>
      <c r="H47436" s="43">
        <v>5866</v>
      </c>
    </row>
    <row r="47437" spans="1:8" x14ac:dyDescent="0.3">
      <c r="A47437" s="27">
        <v>2020</v>
      </c>
      <c r="B47437" s="31" t="s">
        <v>55</v>
      </c>
      <c r="C47437" s="35" t="s">
        <v>23</v>
      </c>
      <c r="D47437" s="35" t="s">
        <v>12</v>
      </c>
      <c r="E47437" s="39">
        <v>8</v>
      </c>
      <c r="F47437" s="39">
        <v>6</v>
      </c>
      <c r="G47437" s="43">
        <v>1864.7</v>
      </c>
      <c r="H47437" s="43">
        <v>1683.6</v>
      </c>
    </row>
    <row r="47438" spans="1:8" x14ac:dyDescent="0.3">
      <c r="A47438" s="27">
        <v>2020</v>
      </c>
      <c r="B47438" s="31" t="s">
        <v>55</v>
      </c>
      <c r="C47438" s="35" t="s">
        <v>23</v>
      </c>
      <c r="D47438" s="35" t="s">
        <v>14</v>
      </c>
      <c r="E47438" s="39">
        <v>75</v>
      </c>
      <c r="F47438" s="39">
        <v>23</v>
      </c>
      <c r="G47438" s="43">
        <v>2648.8</v>
      </c>
      <c r="H47438" s="43">
        <v>2806.4</v>
      </c>
    </row>
    <row r="47439" spans="1:8" x14ac:dyDescent="0.3">
      <c r="A47439" s="27">
        <v>2020</v>
      </c>
      <c r="B47439" s="31" t="s">
        <v>55</v>
      </c>
      <c r="C47439" s="35" t="s">
        <v>23</v>
      </c>
      <c r="D47439" s="35" t="s">
        <v>18</v>
      </c>
      <c r="E47439" s="39">
        <v>18</v>
      </c>
      <c r="F47439" s="39">
        <v>6</v>
      </c>
      <c r="G47439" s="43">
        <v>474.6</v>
      </c>
      <c r="H47439" s="43">
        <v>388</v>
      </c>
    </row>
    <row r="47440" spans="1:8" x14ac:dyDescent="0.3">
      <c r="A47440" s="27">
        <v>2020</v>
      </c>
      <c r="B47440" s="31" t="s">
        <v>55</v>
      </c>
      <c r="C47440" s="35" t="s">
        <v>23</v>
      </c>
      <c r="D47440" s="35" t="s">
        <v>19</v>
      </c>
      <c r="E47440" s="39">
        <v>8</v>
      </c>
      <c r="F47440" s="39">
        <v>2</v>
      </c>
      <c r="G47440" s="43">
        <v>60</v>
      </c>
      <c r="H47440" s="43">
        <v>40</v>
      </c>
    </row>
    <row r="47441" spans="1:8" x14ac:dyDescent="0.3">
      <c r="A47441" s="27">
        <v>2020</v>
      </c>
      <c r="B47441" s="31" t="s">
        <v>55</v>
      </c>
      <c r="C47441" s="35" t="s">
        <v>23</v>
      </c>
      <c r="D47441" s="35" t="s">
        <v>15</v>
      </c>
      <c r="E47441" s="39">
        <v>1</v>
      </c>
      <c r="F47441" s="39">
        <v>1</v>
      </c>
      <c r="G47441" s="43">
        <v>1.6</v>
      </c>
      <c r="H47441" s="43">
        <v>1.6</v>
      </c>
    </row>
    <row r="47442" spans="1:8" x14ac:dyDescent="0.3">
      <c r="A47442" s="27">
        <v>2020</v>
      </c>
      <c r="B47442" s="31" t="s">
        <v>55</v>
      </c>
      <c r="C47442" s="35" t="s">
        <v>23</v>
      </c>
      <c r="D47442" s="35" t="s">
        <v>27</v>
      </c>
      <c r="E47442" s="39">
        <v>1</v>
      </c>
      <c r="F47442" s="39">
        <v>1</v>
      </c>
      <c r="G47442" s="43">
        <v>1.6</v>
      </c>
      <c r="H47442" s="43">
        <v>1.5</v>
      </c>
    </row>
    <row r="47443" spans="1:8" x14ac:dyDescent="0.3">
      <c r="A47443" s="27">
        <v>2020</v>
      </c>
      <c r="B47443" s="31" t="s">
        <v>55</v>
      </c>
      <c r="C47443" s="35" t="s">
        <v>23</v>
      </c>
      <c r="D47443" s="35" t="s">
        <v>16</v>
      </c>
      <c r="E47443" s="39">
        <v>1</v>
      </c>
      <c r="F47443" s="39">
        <v>1</v>
      </c>
      <c r="G47443" s="43">
        <v>68</v>
      </c>
      <c r="H47443" s="43">
        <v>52</v>
      </c>
    </row>
    <row r="47444" spans="1:8" x14ac:dyDescent="0.3">
      <c r="A47444" s="27">
        <v>2020</v>
      </c>
      <c r="B47444" s="31" t="s">
        <v>55</v>
      </c>
      <c r="C47444" s="35" t="s">
        <v>23</v>
      </c>
      <c r="D47444" s="35" t="s">
        <v>26</v>
      </c>
      <c r="E47444" s="39">
        <v>6</v>
      </c>
      <c r="F47444" s="39">
        <v>6</v>
      </c>
      <c r="G47444" s="43">
        <v>17</v>
      </c>
      <c r="H47444" s="43">
        <v>17</v>
      </c>
    </row>
    <row r="47445" spans="1:8" x14ac:dyDescent="0.3">
      <c r="A47445" s="27">
        <v>2020</v>
      </c>
      <c r="B47445" s="31" t="s">
        <v>55</v>
      </c>
      <c r="C47445" s="35" t="s">
        <v>23</v>
      </c>
      <c r="D47445" s="35" t="s">
        <v>20</v>
      </c>
      <c r="E47445" s="39">
        <v>20</v>
      </c>
      <c r="F47445" s="39">
        <v>17</v>
      </c>
      <c r="G47445" s="43">
        <v>881.9</v>
      </c>
      <c r="H47445" s="43">
        <v>872.9</v>
      </c>
    </row>
    <row r="47446" spans="1:8" x14ac:dyDescent="0.3">
      <c r="A47446" s="27">
        <v>2020</v>
      </c>
      <c r="B47446" s="31" t="s">
        <v>55</v>
      </c>
      <c r="C47446" s="35" t="s">
        <v>23</v>
      </c>
      <c r="D47446" s="35" t="s">
        <v>28</v>
      </c>
      <c r="E47446" s="39">
        <v>1</v>
      </c>
      <c r="F47446" s="39">
        <v>1</v>
      </c>
      <c r="G47446" s="43">
        <v>2.8</v>
      </c>
      <c r="H47446" s="43">
        <v>3</v>
      </c>
    </row>
    <row r="47447" spans="1:8" x14ac:dyDescent="0.3">
      <c r="A47447" s="27">
        <v>2020</v>
      </c>
      <c r="B47447" s="31" t="s">
        <v>56</v>
      </c>
      <c r="C47447" s="35" t="s">
        <v>10</v>
      </c>
      <c r="D47447" s="35" t="s">
        <v>11</v>
      </c>
      <c r="E47447" s="39">
        <v>13</v>
      </c>
      <c r="F47447" s="39">
        <v>6</v>
      </c>
      <c r="G47447" s="43">
        <v>180.6</v>
      </c>
      <c r="H47447" s="43">
        <v>141.4</v>
      </c>
    </row>
    <row r="47448" spans="1:8" x14ac:dyDescent="0.3">
      <c r="A47448" s="27">
        <v>2020</v>
      </c>
      <c r="B47448" s="31" t="s">
        <v>56</v>
      </c>
      <c r="C47448" s="35" t="s">
        <v>10</v>
      </c>
      <c r="D47448" s="35" t="s">
        <v>15</v>
      </c>
      <c r="E47448" s="39">
        <v>8</v>
      </c>
      <c r="F47448" s="39">
        <v>3</v>
      </c>
      <c r="G47448" s="43">
        <v>8.1</v>
      </c>
      <c r="H47448" s="43">
        <v>8.1</v>
      </c>
    </row>
    <row r="47449" spans="1:8" x14ac:dyDescent="0.3">
      <c r="A47449" s="27">
        <v>2020</v>
      </c>
      <c r="B47449" s="31" t="s">
        <v>56</v>
      </c>
      <c r="C47449" s="35" t="s">
        <v>10</v>
      </c>
      <c r="D47449" s="35" t="s">
        <v>16</v>
      </c>
      <c r="E47449" s="39">
        <v>2</v>
      </c>
      <c r="F47449" s="39">
        <v>1</v>
      </c>
      <c r="G47449" s="43">
        <v>2.8</v>
      </c>
      <c r="H47449" s="43">
        <v>2.6</v>
      </c>
    </row>
    <row r="47450" spans="1:8" x14ac:dyDescent="0.3">
      <c r="A47450" s="27">
        <v>2020</v>
      </c>
      <c r="B47450" s="31" t="s">
        <v>56</v>
      </c>
      <c r="C47450" s="35" t="s">
        <v>10</v>
      </c>
      <c r="D47450" s="35" t="s">
        <v>28</v>
      </c>
      <c r="E47450" s="39">
        <v>3</v>
      </c>
      <c r="F47450" s="39">
        <v>2</v>
      </c>
      <c r="G47450" s="43">
        <v>169.7</v>
      </c>
      <c r="H47450" s="43">
        <v>130.69999999999999</v>
      </c>
    </row>
    <row r="47451" spans="1:8" x14ac:dyDescent="0.3">
      <c r="A47451" s="27">
        <v>2020</v>
      </c>
      <c r="B47451" s="31" t="s">
        <v>56</v>
      </c>
      <c r="C47451" s="35" t="s">
        <v>13</v>
      </c>
      <c r="D47451" s="35" t="s">
        <v>11</v>
      </c>
      <c r="E47451" s="39">
        <v>26</v>
      </c>
      <c r="F47451" s="39">
        <v>14</v>
      </c>
      <c r="G47451" s="43">
        <v>133.6</v>
      </c>
      <c r="H47451" s="43">
        <v>129.1</v>
      </c>
    </row>
    <row r="47452" spans="1:8" x14ac:dyDescent="0.3">
      <c r="A47452" s="27">
        <v>2020</v>
      </c>
      <c r="B47452" s="31" t="s">
        <v>56</v>
      </c>
      <c r="C47452" s="35" t="s">
        <v>13</v>
      </c>
      <c r="D47452" s="35" t="s">
        <v>12</v>
      </c>
      <c r="E47452" s="39">
        <v>1</v>
      </c>
      <c r="F47452" s="39">
        <v>1</v>
      </c>
      <c r="G47452" s="43">
        <v>28</v>
      </c>
      <c r="H47452" s="43">
        <v>28.7</v>
      </c>
    </row>
    <row r="47453" spans="1:8" x14ac:dyDescent="0.3">
      <c r="A47453" s="27">
        <v>2020</v>
      </c>
      <c r="B47453" s="31" t="s">
        <v>56</v>
      </c>
      <c r="C47453" s="35" t="s">
        <v>13</v>
      </c>
      <c r="D47453" s="35" t="s">
        <v>14</v>
      </c>
      <c r="E47453" s="39">
        <v>6</v>
      </c>
      <c r="F47453" s="39">
        <v>2</v>
      </c>
      <c r="G47453" s="43">
        <v>3.6</v>
      </c>
      <c r="H47453" s="43">
        <v>3.6</v>
      </c>
    </row>
    <row r="47454" spans="1:8" x14ac:dyDescent="0.3">
      <c r="A47454" s="27">
        <v>2020</v>
      </c>
      <c r="B47454" s="31" t="s">
        <v>56</v>
      </c>
      <c r="C47454" s="35" t="s">
        <v>13</v>
      </c>
      <c r="D47454" s="35" t="s">
        <v>18</v>
      </c>
      <c r="E47454" s="39">
        <v>4</v>
      </c>
      <c r="F47454" s="39">
        <v>2</v>
      </c>
      <c r="G47454" s="43">
        <v>17.8</v>
      </c>
      <c r="H47454" s="43">
        <v>15.7</v>
      </c>
    </row>
    <row r="47455" spans="1:8" x14ac:dyDescent="0.3">
      <c r="A47455" s="27">
        <v>2020</v>
      </c>
      <c r="B47455" s="31" t="s">
        <v>56</v>
      </c>
      <c r="C47455" s="35" t="s">
        <v>13</v>
      </c>
      <c r="D47455" s="35" t="s">
        <v>15</v>
      </c>
      <c r="E47455" s="39">
        <v>4</v>
      </c>
      <c r="F47455" s="39">
        <v>2</v>
      </c>
      <c r="G47455" s="43">
        <v>12.5</v>
      </c>
      <c r="H47455" s="43">
        <v>12</v>
      </c>
    </row>
    <row r="47456" spans="1:8" x14ac:dyDescent="0.3">
      <c r="A47456" s="27">
        <v>2020</v>
      </c>
      <c r="B47456" s="31" t="s">
        <v>56</v>
      </c>
      <c r="C47456" s="35" t="s">
        <v>13</v>
      </c>
      <c r="D47456" s="35" t="s">
        <v>16</v>
      </c>
      <c r="E47456" s="39">
        <v>8</v>
      </c>
      <c r="F47456" s="39">
        <v>5</v>
      </c>
      <c r="G47456" s="43">
        <v>13.2</v>
      </c>
      <c r="H47456" s="43">
        <v>12.2</v>
      </c>
    </row>
    <row r="47457" spans="1:8" x14ac:dyDescent="0.3">
      <c r="A47457" s="27">
        <v>2020</v>
      </c>
      <c r="B47457" s="31" t="s">
        <v>56</v>
      </c>
      <c r="C47457" s="35" t="s">
        <v>13</v>
      </c>
      <c r="D47457" s="35" t="s">
        <v>26</v>
      </c>
      <c r="E47457" s="39">
        <v>3</v>
      </c>
      <c r="F47457" s="39">
        <v>3</v>
      </c>
      <c r="G47457" s="43">
        <v>58.5</v>
      </c>
      <c r="H47457" s="43">
        <v>56.9</v>
      </c>
    </row>
    <row r="47458" spans="1:8" x14ac:dyDescent="0.3">
      <c r="A47458" s="27">
        <v>2020</v>
      </c>
      <c r="B47458" s="31" t="s">
        <v>56</v>
      </c>
      <c r="C47458" s="35" t="s">
        <v>17</v>
      </c>
      <c r="D47458" s="35" t="s">
        <v>11</v>
      </c>
      <c r="E47458" s="39">
        <v>258</v>
      </c>
      <c r="F47458" s="39">
        <v>101</v>
      </c>
      <c r="G47458" s="43">
        <v>30133.200000000001</v>
      </c>
      <c r="H47458" s="43">
        <v>27199.5</v>
      </c>
    </row>
    <row r="47459" spans="1:8" x14ac:dyDescent="0.3">
      <c r="A47459" s="27">
        <v>2020</v>
      </c>
      <c r="B47459" s="31" t="s">
        <v>56</v>
      </c>
      <c r="C47459" s="35" t="s">
        <v>17</v>
      </c>
      <c r="D47459" s="35" t="s">
        <v>12</v>
      </c>
      <c r="E47459" s="39">
        <v>18</v>
      </c>
      <c r="F47459" s="39">
        <v>6</v>
      </c>
      <c r="G47459" s="43">
        <v>10610.5</v>
      </c>
      <c r="H47459" s="43">
        <v>9907</v>
      </c>
    </row>
    <row r="47460" spans="1:8" x14ac:dyDescent="0.3">
      <c r="A47460" s="27">
        <v>2020</v>
      </c>
      <c r="B47460" s="31" t="s">
        <v>56</v>
      </c>
      <c r="C47460" s="35" t="s">
        <v>17</v>
      </c>
      <c r="D47460" s="35" t="s">
        <v>14</v>
      </c>
      <c r="E47460" s="39">
        <v>74</v>
      </c>
      <c r="F47460" s="39">
        <v>28</v>
      </c>
      <c r="G47460" s="43">
        <v>1858.3</v>
      </c>
      <c r="H47460" s="43">
        <v>1976</v>
      </c>
    </row>
    <row r="47461" spans="1:8" x14ac:dyDescent="0.3">
      <c r="A47461" s="27">
        <v>2020</v>
      </c>
      <c r="B47461" s="31" t="s">
        <v>56</v>
      </c>
      <c r="C47461" s="35" t="s">
        <v>17</v>
      </c>
      <c r="D47461" s="35" t="s">
        <v>18</v>
      </c>
      <c r="E47461" s="39">
        <v>81</v>
      </c>
      <c r="F47461" s="39">
        <v>13</v>
      </c>
      <c r="G47461" s="43">
        <v>11302.9</v>
      </c>
      <c r="H47461" s="43">
        <v>9295</v>
      </c>
    </row>
    <row r="47462" spans="1:8" x14ac:dyDescent="0.3">
      <c r="A47462" s="27">
        <v>2020</v>
      </c>
      <c r="B47462" s="31" t="s">
        <v>56</v>
      </c>
      <c r="C47462" s="35" t="s">
        <v>17</v>
      </c>
      <c r="D47462" s="35" t="s">
        <v>25</v>
      </c>
      <c r="E47462" s="39">
        <v>5</v>
      </c>
      <c r="F47462" s="39">
        <v>3</v>
      </c>
      <c r="G47462" s="43">
        <v>5394.7</v>
      </c>
      <c r="H47462" s="43">
        <v>5149.6000000000004</v>
      </c>
    </row>
    <row r="47463" spans="1:8" x14ac:dyDescent="0.3">
      <c r="A47463" s="27">
        <v>2020</v>
      </c>
      <c r="B47463" s="31" t="s">
        <v>56</v>
      </c>
      <c r="C47463" s="35" t="s">
        <v>17</v>
      </c>
      <c r="D47463" s="35" t="s">
        <v>19</v>
      </c>
      <c r="E47463" s="39">
        <v>2</v>
      </c>
      <c r="F47463" s="39">
        <v>2</v>
      </c>
      <c r="G47463" s="43">
        <v>9.8000000000000007</v>
      </c>
      <c r="H47463" s="43">
        <v>9.8000000000000007</v>
      </c>
    </row>
    <row r="47464" spans="1:8" x14ac:dyDescent="0.3">
      <c r="A47464" s="27">
        <v>2020</v>
      </c>
      <c r="B47464" s="31" t="s">
        <v>56</v>
      </c>
      <c r="C47464" s="35" t="s">
        <v>17</v>
      </c>
      <c r="D47464" s="35" t="s">
        <v>16</v>
      </c>
      <c r="E47464" s="39">
        <v>61</v>
      </c>
      <c r="F47464" s="39">
        <v>35</v>
      </c>
      <c r="G47464" s="43">
        <v>510</v>
      </c>
      <c r="H47464" s="43">
        <v>436.1</v>
      </c>
    </row>
    <row r="47465" spans="1:8" x14ac:dyDescent="0.3">
      <c r="A47465" s="27">
        <v>2020</v>
      </c>
      <c r="B47465" s="31" t="s">
        <v>56</v>
      </c>
      <c r="C47465" s="35" t="s">
        <v>17</v>
      </c>
      <c r="D47465" s="35" t="s">
        <v>30</v>
      </c>
      <c r="E47465" s="39">
        <v>1</v>
      </c>
      <c r="F47465" s="39">
        <v>1</v>
      </c>
      <c r="G47465" s="43">
        <v>95</v>
      </c>
      <c r="H47465" s="43">
        <v>86</v>
      </c>
    </row>
    <row r="47466" spans="1:8" x14ac:dyDescent="0.3">
      <c r="A47466" s="27">
        <v>2020</v>
      </c>
      <c r="B47466" s="31" t="s">
        <v>56</v>
      </c>
      <c r="C47466" s="35" t="s">
        <v>17</v>
      </c>
      <c r="D47466" s="35" t="s">
        <v>26</v>
      </c>
      <c r="E47466" s="39">
        <v>16</v>
      </c>
      <c r="F47466" s="39">
        <v>16</v>
      </c>
      <c r="G47466" s="43">
        <v>352</v>
      </c>
      <c r="H47466" s="43">
        <v>340</v>
      </c>
    </row>
    <row r="47467" spans="1:8" x14ac:dyDescent="0.3">
      <c r="A47467" s="27">
        <v>2020</v>
      </c>
      <c r="B47467" s="31" t="s">
        <v>56</v>
      </c>
      <c r="C47467" s="35" t="s">
        <v>21</v>
      </c>
      <c r="D47467" s="35" t="s">
        <v>11</v>
      </c>
      <c r="E47467" s="39">
        <v>775</v>
      </c>
      <c r="F47467" s="39">
        <v>653</v>
      </c>
      <c r="G47467" s="43">
        <v>7534.8</v>
      </c>
      <c r="H47467" s="43">
        <v>7231.1</v>
      </c>
    </row>
    <row r="47468" spans="1:8" x14ac:dyDescent="0.3">
      <c r="A47468" s="27">
        <v>2020</v>
      </c>
      <c r="B47468" s="31" t="s">
        <v>56</v>
      </c>
      <c r="C47468" s="35" t="s">
        <v>21</v>
      </c>
      <c r="D47468" s="35" t="s">
        <v>14</v>
      </c>
      <c r="E47468" s="39">
        <v>24</v>
      </c>
      <c r="F47468" s="39">
        <v>10</v>
      </c>
      <c r="G47468" s="43">
        <v>26.9</v>
      </c>
      <c r="H47468" s="43">
        <v>28.3</v>
      </c>
    </row>
    <row r="47469" spans="1:8" x14ac:dyDescent="0.3">
      <c r="A47469" s="27">
        <v>2020</v>
      </c>
      <c r="B47469" s="31" t="s">
        <v>56</v>
      </c>
      <c r="C47469" s="35" t="s">
        <v>21</v>
      </c>
      <c r="D47469" s="35" t="s">
        <v>18</v>
      </c>
      <c r="E47469" s="39">
        <v>12</v>
      </c>
      <c r="F47469" s="39">
        <v>3</v>
      </c>
      <c r="G47469" s="43">
        <v>2471.9</v>
      </c>
      <c r="H47469" s="43">
        <v>2198.3000000000002</v>
      </c>
    </row>
    <row r="47470" spans="1:8" x14ac:dyDescent="0.3">
      <c r="A47470" s="27">
        <v>2020</v>
      </c>
      <c r="B47470" s="31" t="s">
        <v>56</v>
      </c>
      <c r="C47470" s="35" t="s">
        <v>21</v>
      </c>
      <c r="D47470" s="35" t="s">
        <v>15</v>
      </c>
      <c r="E47470" s="39">
        <v>83</v>
      </c>
      <c r="F47470" s="39">
        <v>18</v>
      </c>
      <c r="G47470" s="43">
        <v>81.900000000000006</v>
      </c>
      <c r="H47470" s="43">
        <v>77.599999999999994</v>
      </c>
    </row>
    <row r="47471" spans="1:8" x14ac:dyDescent="0.3">
      <c r="A47471" s="27">
        <v>2020</v>
      </c>
      <c r="B47471" s="31" t="s">
        <v>56</v>
      </c>
      <c r="C47471" s="35" t="s">
        <v>21</v>
      </c>
      <c r="D47471" s="35" t="s">
        <v>26</v>
      </c>
      <c r="E47471" s="39">
        <v>653</v>
      </c>
      <c r="F47471" s="39">
        <v>620</v>
      </c>
      <c r="G47471" s="43">
        <v>4628.6000000000004</v>
      </c>
      <c r="H47471" s="43">
        <v>4624.8999999999996</v>
      </c>
    </row>
    <row r="47472" spans="1:8" x14ac:dyDescent="0.3">
      <c r="A47472" s="27">
        <v>2020</v>
      </c>
      <c r="B47472" s="31" t="s">
        <v>56</v>
      </c>
      <c r="C47472" s="35" t="s">
        <v>21</v>
      </c>
      <c r="D47472" s="35" t="s">
        <v>20</v>
      </c>
      <c r="E47472" s="39">
        <v>1</v>
      </c>
      <c r="F47472" s="39">
        <v>1</v>
      </c>
      <c r="G47472" s="43">
        <v>208</v>
      </c>
      <c r="H47472" s="43">
        <v>208</v>
      </c>
    </row>
    <row r="47473" spans="1:8" x14ac:dyDescent="0.3">
      <c r="A47473" s="27">
        <v>2020</v>
      </c>
      <c r="B47473" s="31" t="s">
        <v>56</v>
      </c>
      <c r="C47473" s="35" t="s">
        <v>21</v>
      </c>
      <c r="D47473" s="35" t="s">
        <v>28</v>
      </c>
      <c r="E47473" s="39">
        <v>2</v>
      </c>
      <c r="F47473" s="39">
        <v>2</v>
      </c>
      <c r="G47473" s="43">
        <v>117.5</v>
      </c>
      <c r="H47473" s="43">
        <v>94</v>
      </c>
    </row>
    <row r="47474" spans="1:8" x14ac:dyDescent="0.3">
      <c r="A47474" s="27">
        <v>2020</v>
      </c>
      <c r="B47474" s="31" t="s">
        <v>56</v>
      </c>
      <c r="C47474" s="35" t="s">
        <v>22</v>
      </c>
      <c r="D47474" s="35" t="s">
        <v>11</v>
      </c>
      <c r="E47474" s="39">
        <v>61</v>
      </c>
      <c r="F47474" s="39">
        <v>15</v>
      </c>
      <c r="G47474" s="43">
        <v>457.4</v>
      </c>
      <c r="H47474" s="43">
        <v>440.3</v>
      </c>
    </row>
    <row r="47475" spans="1:8" x14ac:dyDescent="0.3">
      <c r="A47475" s="27">
        <v>2020</v>
      </c>
      <c r="B47475" s="31" t="s">
        <v>56</v>
      </c>
      <c r="C47475" s="35" t="s">
        <v>22</v>
      </c>
      <c r="D47475" s="35" t="s">
        <v>14</v>
      </c>
      <c r="E47475" s="39">
        <v>3</v>
      </c>
      <c r="F47475" s="39">
        <v>1</v>
      </c>
      <c r="G47475" s="43">
        <v>1.6</v>
      </c>
      <c r="H47475" s="43">
        <v>1.1000000000000001</v>
      </c>
    </row>
    <row r="47476" spans="1:8" x14ac:dyDescent="0.3">
      <c r="A47476" s="27">
        <v>2020</v>
      </c>
      <c r="B47476" s="31" t="s">
        <v>56</v>
      </c>
      <c r="C47476" s="35" t="s">
        <v>22</v>
      </c>
      <c r="D47476" s="35" t="s">
        <v>18</v>
      </c>
      <c r="E47476" s="39">
        <v>4</v>
      </c>
      <c r="F47476" s="39">
        <v>2</v>
      </c>
      <c r="G47476" s="43">
        <v>56.5</v>
      </c>
      <c r="H47476" s="43">
        <v>48.5</v>
      </c>
    </row>
    <row r="47477" spans="1:8" x14ac:dyDescent="0.3">
      <c r="A47477" s="27">
        <v>2020</v>
      </c>
      <c r="B47477" s="31" t="s">
        <v>56</v>
      </c>
      <c r="C47477" s="35" t="s">
        <v>22</v>
      </c>
      <c r="D47477" s="35" t="s">
        <v>19</v>
      </c>
      <c r="E47477" s="39">
        <v>1</v>
      </c>
      <c r="F47477" s="39">
        <v>1</v>
      </c>
      <c r="G47477" s="43">
        <v>54</v>
      </c>
      <c r="H47477" s="43">
        <v>54</v>
      </c>
    </row>
    <row r="47478" spans="1:8" x14ac:dyDescent="0.3">
      <c r="A47478" s="27">
        <v>2020</v>
      </c>
      <c r="B47478" s="31" t="s">
        <v>56</v>
      </c>
      <c r="C47478" s="35" t="s">
        <v>22</v>
      </c>
      <c r="D47478" s="35" t="s">
        <v>16</v>
      </c>
      <c r="E47478" s="39">
        <v>39</v>
      </c>
      <c r="F47478" s="39">
        <v>6</v>
      </c>
      <c r="G47478" s="43">
        <v>52.5</v>
      </c>
      <c r="H47478" s="43">
        <v>51.1</v>
      </c>
    </row>
    <row r="47479" spans="1:8" x14ac:dyDescent="0.3">
      <c r="A47479" s="27">
        <v>2020</v>
      </c>
      <c r="B47479" s="31" t="s">
        <v>56</v>
      </c>
      <c r="C47479" s="35" t="s">
        <v>22</v>
      </c>
      <c r="D47479" s="35" t="s">
        <v>28</v>
      </c>
      <c r="E47479" s="39">
        <v>14</v>
      </c>
      <c r="F47479" s="39">
        <v>6</v>
      </c>
      <c r="G47479" s="43">
        <v>292.8</v>
      </c>
      <c r="H47479" s="43">
        <v>285.60000000000002</v>
      </c>
    </row>
    <row r="47480" spans="1:8" x14ac:dyDescent="0.3">
      <c r="A47480" s="27">
        <v>2020</v>
      </c>
      <c r="B47480" s="31" t="s">
        <v>56</v>
      </c>
      <c r="C47480" s="35" t="s">
        <v>23</v>
      </c>
      <c r="D47480" s="35" t="s">
        <v>11</v>
      </c>
      <c r="E47480" s="39">
        <v>1133</v>
      </c>
      <c r="F47480" s="39">
        <v>789</v>
      </c>
      <c r="G47480" s="43">
        <v>38439.599999999999</v>
      </c>
      <c r="H47480" s="43">
        <v>35141.4</v>
      </c>
    </row>
    <row r="47481" spans="1:8" x14ac:dyDescent="0.3">
      <c r="A47481" s="27">
        <v>2020</v>
      </c>
      <c r="B47481" s="31" t="s">
        <v>56</v>
      </c>
      <c r="C47481" s="35" t="s">
        <v>23</v>
      </c>
      <c r="D47481" s="35" t="s">
        <v>12</v>
      </c>
      <c r="E47481" s="39">
        <v>19</v>
      </c>
      <c r="F47481" s="39">
        <v>7</v>
      </c>
      <c r="G47481" s="43">
        <v>10638.5</v>
      </c>
      <c r="H47481" s="43">
        <v>9935.7000000000007</v>
      </c>
    </row>
    <row r="47482" spans="1:8" x14ac:dyDescent="0.3">
      <c r="A47482" s="27">
        <v>2020</v>
      </c>
      <c r="B47482" s="31" t="s">
        <v>56</v>
      </c>
      <c r="C47482" s="35" t="s">
        <v>23</v>
      </c>
      <c r="D47482" s="35" t="s">
        <v>14</v>
      </c>
      <c r="E47482" s="39">
        <v>107</v>
      </c>
      <c r="F47482" s="39">
        <v>41</v>
      </c>
      <c r="G47482" s="43">
        <v>1890.4</v>
      </c>
      <c r="H47482" s="43">
        <v>2009</v>
      </c>
    </row>
    <row r="47483" spans="1:8" x14ac:dyDescent="0.3">
      <c r="A47483" s="27">
        <v>2020</v>
      </c>
      <c r="B47483" s="31" t="s">
        <v>56</v>
      </c>
      <c r="C47483" s="35" t="s">
        <v>23</v>
      </c>
      <c r="D47483" s="35" t="s">
        <v>18</v>
      </c>
      <c r="E47483" s="39">
        <v>101</v>
      </c>
      <c r="F47483" s="39">
        <v>20</v>
      </c>
      <c r="G47483" s="43">
        <v>13849.1</v>
      </c>
      <c r="H47483" s="43">
        <v>11557.5</v>
      </c>
    </row>
    <row r="47484" spans="1:8" x14ac:dyDescent="0.3">
      <c r="A47484" s="27">
        <v>2020</v>
      </c>
      <c r="B47484" s="31" t="s">
        <v>56</v>
      </c>
      <c r="C47484" s="35" t="s">
        <v>23</v>
      </c>
      <c r="D47484" s="35" t="s">
        <v>25</v>
      </c>
      <c r="E47484" s="39">
        <v>5</v>
      </c>
      <c r="F47484" s="39">
        <v>3</v>
      </c>
      <c r="G47484" s="43">
        <v>5394.7</v>
      </c>
      <c r="H47484" s="43">
        <v>5149.6000000000004</v>
      </c>
    </row>
    <row r="47485" spans="1:8" x14ac:dyDescent="0.3">
      <c r="A47485" s="27">
        <v>2020</v>
      </c>
      <c r="B47485" s="31" t="s">
        <v>56</v>
      </c>
      <c r="C47485" s="35" t="s">
        <v>23</v>
      </c>
      <c r="D47485" s="35" t="s">
        <v>19</v>
      </c>
      <c r="E47485" s="39">
        <v>3</v>
      </c>
      <c r="F47485" s="39">
        <v>3</v>
      </c>
      <c r="G47485" s="43">
        <v>63.8</v>
      </c>
      <c r="H47485" s="43">
        <v>63.8</v>
      </c>
    </row>
    <row r="47486" spans="1:8" x14ac:dyDescent="0.3">
      <c r="A47486" s="27">
        <v>2020</v>
      </c>
      <c r="B47486" s="31" t="s">
        <v>56</v>
      </c>
      <c r="C47486" s="35" t="s">
        <v>23</v>
      </c>
      <c r="D47486" s="35" t="s">
        <v>15</v>
      </c>
      <c r="E47486" s="39">
        <v>95</v>
      </c>
      <c r="F47486" s="39">
        <v>23</v>
      </c>
      <c r="G47486" s="43">
        <v>102.5</v>
      </c>
      <c r="H47486" s="43">
        <v>97.7</v>
      </c>
    </row>
    <row r="47487" spans="1:8" x14ac:dyDescent="0.3">
      <c r="A47487" s="27">
        <v>2020</v>
      </c>
      <c r="B47487" s="31" t="s">
        <v>56</v>
      </c>
      <c r="C47487" s="35" t="s">
        <v>23</v>
      </c>
      <c r="D47487" s="35" t="s">
        <v>16</v>
      </c>
      <c r="E47487" s="39">
        <v>110</v>
      </c>
      <c r="F47487" s="39">
        <v>47</v>
      </c>
      <c r="G47487" s="43">
        <v>578.5</v>
      </c>
      <c r="H47487" s="43">
        <v>502</v>
      </c>
    </row>
    <row r="47488" spans="1:8" x14ac:dyDescent="0.3">
      <c r="A47488" s="27">
        <v>2020</v>
      </c>
      <c r="B47488" s="31" t="s">
        <v>56</v>
      </c>
      <c r="C47488" s="35" t="s">
        <v>23</v>
      </c>
      <c r="D47488" s="35" t="s">
        <v>30</v>
      </c>
      <c r="E47488" s="39">
        <v>1</v>
      </c>
      <c r="F47488" s="39">
        <v>1</v>
      </c>
      <c r="G47488" s="43">
        <v>95</v>
      </c>
      <c r="H47488" s="43">
        <v>86</v>
      </c>
    </row>
    <row r="47489" spans="1:8" x14ac:dyDescent="0.3">
      <c r="A47489" s="27">
        <v>2020</v>
      </c>
      <c r="B47489" s="31" t="s">
        <v>56</v>
      </c>
      <c r="C47489" s="35" t="s">
        <v>23</v>
      </c>
      <c r="D47489" s="35" t="s">
        <v>26</v>
      </c>
      <c r="E47489" s="39">
        <v>672</v>
      </c>
      <c r="F47489" s="39">
        <v>639</v>
      </c>
      <c r="G47489" s="43">
        <v>5039.1000000000004</v>
      </c>
      <c r="H47489" s="43">
        <v>5021.8</v>
      </c>
    </row>
    <row r="47490" spans="1:8" x14ac:dyDescent="0.3">
      <c r="A47490" s="27">
        <v>2020</v>
      </c>
      <c r="B47490" s="31" t="s">
        <v>56</v>
      </c>
      <c r="C47490" s="35" t="s">
        <v>23</v>
      </c>
      <c r="D47490" s="35" t="s">
        <v>20</v>
      </c>
      <c r="E47490" s="39">
        <v>1</v>
      </c>
      <c r="F47490" s="39">
        <v>1</v>
      </c>
      <c r="G47490" s="43">
        <v>208</v>
      </c>
      <c r="H47490" s="43">
        <v>208</v>
      </c>
    </row>
    <row r="47491" spans="1:8" x14ac:dyDescent="0.3">
      <c r="A47491" s="27">
        <v>2020</v>
      </c>
      <c r="B47491" s="31" t="s">
        <v>56</v>
      </c>
      <c r="C47491" s="35" t="s">
        <v>23</v>
      </c>
      <c r="D47491" s="35" t="s">
        <v>28</v>
      </c>
      <c r="E47491" s="39">
        <v>19</v>
      </c>
      <c r="F47491" s="39">
        <v>10</v>
      </c>
      <c r="G47491" s="43">
        <v>580</v>
      </c>
      <c r="H47491" s="43">
        <v>510.3</v>
      </c>
    </row>
    <row r="47492" spans="1:8" x14ac:dyDescent="0.3">
      <c r="A47492" s="27">
        <v>2020</v>
      </c>
      <c r="B47492" s="31" t="s">
        <v>57</v>
      </c>
      <c r="C47492" s="35" t="s">
        <v>13</v>
      </c>
      <c r="D47492" s="35" t="s">
        <v>11</v>
      </c>
      <c r="E47492" s="39">
        <v>3</v>
      </c>
      <c r="F47492" s="39">
        <v>3</v>
      </c>
      <c r="G47492" s="43">
        <v>4.5</v>
      </c>
      <c r="H47492" s="43">
        <v>4.3</v>
      </c>
    </row>
    <row r="47493" spans="1:8" x14ac:dyDescent="0.3">
      <c r="A47493" s="27">
        <v>2020</v>
      </c>
      <c r="B47493" s="31" t="s">
        <v>57</v>
      </c>
      <c r="C47493" s="35" t="s">
        <v>13</v>
      </c>
      <c r="D47493" s="35" t="s">
        <v>16</v>
      </c>
      <c r="E47493" s="39">
        <v>2</v>
      </c>
      <c r="F47493" s="39">
        <v>2</v>
      </c>
      <c r="G47493" s="43">
        <v>3.5</v>
      </c>
      <c r="H47493" s="43">
        <v>3.5</v>
      </c>
    </row>
    <row r="47494" spans="1:8" x14ac:dyDescent="0.3">
      <c r="A47494" s="27">
        <v>2020</v>
      </c>
      <c r="B47494" s="31" t="s">
        <v>57</v>
      </c>
      <c r="C47494" s="35" t="s">
        <v>13</v>
      </c>
      <c r="D47494" s="35" t="s">
        <v>20</v>
      </c>
      <c r="E47494" s="39">
        <v>1</v>
      </c>
      <c r="F47494" s="39">
        <v>1</v>
      </c>
      <c r="G47494" s="43">
        <v>1</v>
      </c>
      <c r="H47494" s="43">
        <v>0.8</v>
      </c>
    </row>
    <row r="47495" spans="1:8" x14ac:dyDescent="0.3">
      <c r="A47495" s="27">
        <v>2020</v>
      </c>
      <c r="B47495" s="31" t="s">
        <v>57</v>
      </c>
      <c r="C47495" s="35" t="s">
        <v>17</v>
      </c>
      <c r="D47495" s="35" t="s">
        <v>11</v>
      </c>
      <c r="E47495" s="39">
        <v>69</v>
      </c>
      <c r="F47495" s="39">
        <v>31</v>
      </c>
      <c r="G47495" s="43">
        <v>7145.7</v>
      </c>
      <c r="H47495" s="43">
        <v>6693.8</v>
      </c>
    </row>
    <row r="47496" spans="1:8" x14ac:dyDescent="0.3">
      <c r="A47496" s="27">
        <v>2020</v>
      </c>
      <c r="B47496" s="31" t="s">
        <v>57</v>
      </c>
      <c r="C47496" s="35" t="s">
        <v>17</v>
      </c>
      <c r="D47496" s="35" t="s">
        <v>12</v>
      </c>
      <c r="E47496" s="39">
        <v>11</v>
      </c>
      <c r="F47496" s="39">
        <v>6</v>
      </c>
      <c r="G47496" s="43">
        <v>4118.6000000000004</v>
      </c>
      <c r="H47496" s="43">
        <v>3929.5</v>
      </c>
    </row>
    <row r="47497" spans="1:8" x14ac:dyDescent="0.3">
      <c r="A47497" s="27">
        <v>2020</v>
      </c>
      <c r="B47497" s="31" t="s">
        <v>57</v>
      </c>
      <c r="C47497" s="35" t="s">
        <v>17</v>
      </c>
      <c r="D47497" s="35" t="s">
        <v>14</v>
      </c>
      <c r="E47497" s="39">
        <v>5</v>
      </c>
      <c r="F47497" s="39">
        <v>1</v>
      </c>
      <c r="G47497" s="43">
        <v>583.4</v>
      </c>
      <c r="H47497" s="43">
        <v>510</v>
      </c>
    </row>
    <row r="47498" spans="1:8" x14ac:dyDescent="0.3">
      <c r="A47498" s="27">
        <v>2020</v>
      </c>
      <c r="B47498" s="31" t="s">
        <v>57</v>
      </c>
      <c r="C47498" s="35" t="s">
        <v>17</v>
      </c>
      <c r="D47498" s="35" t="s">
        <v>18</v>
      </c>
      <c r="E47498" s="39">
        <v>22</v>
      </c>
      <c r="F47498" s="39">
        <v>4</v>
      </c>
      <c r="G47498" s="43">
        <v>789.8</v>
      </c>
      <c r="H47498" s="43">
        <v>613.9</v>
      </c>
    </row>
    <row r="47499" spans="1:8" x14ac:dyDescent="0.3">
      <c r="A47499" s="27">
        <v>2020</v>
      </c>
      <c r="B47499" s="31" t="s">
        <v>57</v>
      </c>
      <c r="C47499" s="35" t="s">
        <v>17</v>
      </c>
      <c r="D47499" s="35" t="s">
        <v>19</v>
      </c>
      <c r="E47499" s="39">
        <v>1</v>
      </c>
      <c r="F47499" s="39">
        <v>1</v>
      </c>
      <c r="G47499" s="43">
        <v>5.3</v>
      </c>
      <c r="H47499" s="43">
        <v>5.3</v>
      </c>
    </row>
    <row r="47500" spans="1:8" x14ac:dyDescent="0.3">
      <c r="A47500" s="27">
        <v>2020</v>
      </c>
      <c r="B47500" s="31" t="s">
        <v>57</v>
      </c>
      <c r="C47500" s="35" t="s">
        <v>17</v>
      </c>
      <c r="D47500" s="35" t="s">
        <v>16</v>
      </c>
      <c r="E47500" s="39">
        <v>12</v>
      </c>
      <c r="F47500" s="39">
        <v>6</v>
      </c>
      <c r="G47500" s="43">
        <v>66.2</v>
      </c>
      <c r="H47500" s="43">
        <v>59.7</v>
      </c>
    </row>
    <row r="47501" spans="1:8" x14ac:dyDescent="0.3">
      <c r="A47501" s="27">
        <v>2020</v>
      </c>
      <c r="B47501" s="31" t="s">
        <v>57</v>
      </c>
      <c r="C47501" s="35" t="s">
        <v>17</v>
      </c>
      <c r="D47501" s="35" t="s">
        <v>20</v>
      </c>
      <c r="E47501" s="39">
        <v>18</v>
      </c>
      <c r="F47501" s="39">
        <v>15</v>
      </c>
      <c r="G47501" s="43">
        <v>1582.4</v>
      </c>
      <c r="H47501" s="43">
        <v>1575.4</v>
      </c>
    </row>
    <row r="47502" spans="1:8" x14ac:dyDescent="0.3">
      <c r="A47502" s="27">
        <v>2020</v>
      </c>
      <c r="B47502" s="31" t="s">
        <v>57</v>
      </c>
      <c r="C47502" s="35" t="s">
        <v>21</v>
      </c>
      <c r="D47502" s="35" t="s">
        <v>11</v>
      </c>
      <c r="E47502" s="39">
        <v>24</v>
      </c>
      <c r="F47502" s="39">
        <v>23</v>
      </c>
      <c r="G47502" s="43">
        <v>2451.6999999999998</v>
      </c>
      <c r="H47502" s="43">
        <v>2451.6999999999998</v>
      </c>
    </row>
    <row r="47503" spans="1:8" x14ac:dyDescent="0.3">
      <c r="A47503" s="27">
        <v>2020</v>
      </c>
      <c r="B47503" s="31" t="s">
        <v>57</v>
      </c>
      <c r="C47503" s="35" t="s">
        <v>21</v>
      </c>
      <c r="D47503" s="35" t="s">
        <v>20</v>
      </c>
      <c r="E47503" s="39">
        <v>24</v>
      </c>
      <c r="F47503" s="39">
        <v>23</v>
      </c>
      <c r="G47503" s="43">
        <v>2451.6999999999998</v>
      </c>
      <c r="H47503" s="43">
        <v>2451.6999999999998</v>
      </c>
    </row>
    <row r="47504" spans="1:8" x14ac:dyDescent="0.3">
      <c r="A47504" s="27">
        <v>2020</v>
      </c>
      <c r="B47504" s="31" t="s">
        <v>57</v>
      </c>
      <c r="C47504" s="35" t="s">
        <v>22</v>
      </c>
      <c r="D47504" s="35" t="s">
        <v>11</v>
      </c>
      <c r="E47504" s="39">
        <v>7</v>
      </c>
      <c r="F47504" s="39">
        <v>4</v>
      </c>
      <c r="G47504" s="43">
        <v>36.6</v>
      </c>
      <c r="H47504" s="43">
        <v>37.5</v>
      </c>
    </row>
    <row r="47505" spans="1:8" x14ac:dyDescent="0.3">
      <c r="A47505" s="27">
        <v>2020</v>
      </c>
      <c r="B47505" s="31" t="s">
        <v>57</v>
      </c>
      <c r="C47505" s="35" t="s">
        <v>22</v>
      </c>
      <c r="D47505" s="35" t="s">
        <v>12</v>
      </c>
      <c r="E47505" s="39">
        <v>2</v>
      </c>
      <c r="F47505" s="39">
        <v>2</v>
      </c>
      <c r="G47505" s="43">
        <v>19.3</v>
      </c>
      <c r="H47505" s="43">
        <v>19.3</v>
      </c>
    </row>
    <row r="47506" spans="1:8" x14ac:dyDescent="0.3">
      <c r="A47506" s="27">
        <v>2020</v>
      </c>
      <c r="B47506" s="31" t="s">
        <v>57</v>
      </c>
      <c r="C47506" s="35" t="s">
        <v>22</v>
      </c>
      <c r="D47506" s="35" t="s">
        <v>15</v>
      </c>
      <c r="E47506" s="39">
        <v>2</v>
      </c>
      <c r="F47506" s="39">
        <v>1</v>
      </c>
      <c r="G47506" s="43">
        <v>9.8000000000000007</v>
      </c>
      <c r="H47506" s="43">
        <v>9.8000000000000007</v>
      </c>
    </row>
    <row r="47507" spans="1:8" x14ac:dyDescent="0.3">
      <c r="A47507" s="27">
        <v>2020</v>
      </c>
      <c r="B47507" s="31" t="s">
        <v>57</v>
      </c>
      <c r="C47507" s="35" t="s">
        <v>22</v>
      </c>
      <c r="D47507" s="35" t="s">
        <v>27</v>
      </c>
      <c r="E47507" s="39">
        <v>3</v>
      </c>
      <c r="F47507" s="39">
        <v>1</v>
      </c>
      <c r="G47507" s="43">
        <v>7.5</v>
      </c>
      <c r="H47507" s="43">
        <v>8.4</v>
      </c>
    </row>
    <row r="47508" spans="1:8" x14ac:dyDescent="0.3">
      <c r="A47508" s="27">
        <v>2020</v>
      </c>
      <c r="B47508" s="31" t="s">
        <v>57</v>
      </c>
      <c r="C47508" s="35" t="s">
        <v>23</v>
      </c>
      <c r="D47508" s="35" t="s">
        <v>11</v>
      </c>
      <c r="E47508" s="39">
        <v>103</v>
      </c>
      <c r="F47508" s="39">
        <v>61</v>
      </c>
      <c r="G47508" s="43">
        <v>9638.5</v>
      </c>
      <c r="H47508" s="43">
        <v>9187.2999999999993</v>
      </c>
    </row>
    <row r="47509" spans="1:8" x14ac:dyDescent="0.3">
      <c r="A47509" s="27">
        <v>2020</v>
      </c>
      <c r="B47509" s="31" t="s">
        <v>57</v>
      </c>
      <c r="C47509" s="35" t="s">
        <v>23</v>
      </c>
      <c r="D47509" s="35" t="s">
        <v>12</v>
      </c>
      <c r="E47509" s="39">
        <v>13</v>
      </c>
      <c r="F47509" s="39">
        <v>8</v>
      </c>
      <c r="G47509" s="43">
        <v>4137.8999999999996</v>
      </c>
      <c r="H47509" s="43">
        <v>3948.8</v>
      </c>
    </row>
    <row r="47510" spans="1:8" x14ac:dyDescent="0.3">
      <c r="A47510" s="27">
        <v>2020</v>
      </c>
      <c r="B47510" s="31" t="s">
        <v>57</v>
      </c>
      <c r="C47510" s="35" t="s">
        <v>23</v>
      </c>
      <c r="D47510" s="35" t="s">
        <v>14</v>
      </c>
      <c r="E47510" s="39">
        <v>5</v>
      </c>
      <c r="F47510" s="39">
        <v>1</v>
      </c>
      <c r="G47510" s="43">
        <v>583.4</v>
      </c>
      <c r="H47510" s="43">
        <v>510</v>
      </c>
    </row>
    <row r="47511" spans="1:8" x14ac:dyDescent="0.3">
      <c r="A47511" s="27">
        <v>2020</v>
      </c>
      <c r="B47511" s="31" t="s">
        <v>57</v>
      </c>
      <c r="C47511" s="35" t="s">
        <v>23</v>
      </c>
      <c r="D47511" s="35" t="s">
        <v>18</v>
      </c>
      <c r="E47511" s="39">
        <v>22</v>
      </c>
      <c r="F47511" s="39">
        <v>4</v>
      </c>
      <c r="G47511" s="43">
        <v>789.8</v>
      </c>
      <c r="H47511" s="43">
        <v>613.9</v>
      </c>
    </row>
    <row r="47512" spans="1:8" x14ac:dyDescent="0.3">
      <c r="A47512" s="27">
        <v>2020</v>
      </c>
      <c r="B47512" s="31" t="s">
        <v>57</v>
      </c>
      <c r="C47512" s="35" t="s">
        <v>23</v>
      </c>
      <c r="D47512" s="35" t="s">
        <v>19</v>
      </c>
      <c r="E47512" s="39">
        <v>1</v>
      </c>
      <c r="F47512" s="39">
        <v>1</v>
      </c>
      <c r="G47512" s="43">
        <v>5.3</v>
      </c>
      <c r="H47512" s="43">
        <v>5.3</v>
      </c>
    </row>
    <row r="47513" spans="1:8" x14ac:dyDescent="0.3">
      <c r="A47513" s="27">
        <v>2020</v>
      </c>
      <c r="B47513" s="31" t="s">
        <v>57</v>
      </c>
      <c r="C47513" s="35" t="s">
        <v>23</v>
      </c>
      <c r="D47513" s="35" t="s">
        <v>15</v>
      </c>
      <c r="E47513" s="39">
        <v>2</v>
      </c>
      <c r="F47513" s="39">
        <v>1</v>
      </c>
      <c r="G47513" s="43">
        <v>9.8000000000000007</v>
      </c>
      <c r="H47513" s="43">
        <v>9.8000000000000007</v>
      </c>
    </row>
    <row r="47514" spans="1:8" x14ac:dyDescent="0.3">
      <c r="A47514" s="27">
        <v>2020</v>
      </c>
      <c r="B47514" s="31" t="s">
        <v>57</v>
      </c>
      <c r="C47514" s="35" t="s">
        <v>23</v>
      </c>
      <c r="D47514" s="35" t="s">
        <v>27</v>
      </c>
      <c r="E47514" s="39">
        <v>3</v>
      </c>
      <c r="F47514" s="39">
        <v>1</v>
      </c>
      <c r="G47514" s="43">
        <v>7.5</v>
      </c>
      <c r="H47514" s="43">
        <v>8.4</v>
      </c>
    </row>
    <row r="47515" spans="1:8" x14ac:dyDescent="0.3">
      <c r="A47515" s="27">
        <v>2020</v>
      </c>
      <c r="B47515" s="31" t="s">
        <v>57</v>
      </c>
      <c r="C47515" s="35" t="s">
        <v>23</v>
      </c>
      <c r="D47515" s="35" t="s">
        <v>16</v>
      </c>
      <c r="E47515" s="39">
        <v>14</v>
      </c>
      <c r="F47515" s="39">
        <v>8</v>
      </c>
      <c r="G47515" s="43">
        <v>69.7</v>
      </c>
      <c r="H47515" s="43">
        <v>63.2</v>
      </c>
    </row>
    <row r="47516" spans="1:8" x14ac:dyDescent="0.3">
      <c r="A47516" s="27">
        <v>2020</v>
      </c>
      <c r="B47516" s="31" t="s">
        <v>57</v>
      </c>
      <c r="C47516" s="35" t="s">
        <v>23</v>
      </c>
      <c r="D47516" s="35" t="s">
        <v>20</v>
      </c>
      <c r="E47516" s="39">
        <v>43</v>
      </c>
      <c r="F47516" s="39">
        <v>39</v>
      </c>
      <c r="G47516" s="43">
        <v>4035.1</v>
      </c>
      <c r="H47516" s="43">
        <v>4027.9</v>
      </c>
    </row>
    <row r="47517" spans="1:8" x14ac:dyDescent="0.3">
      <c r="A47517" s="27">
        <v>2020</v>
      </c>
      <c r="B47517" s="31" t="s">
        <v>58</v>
      </c>
      <c r="C47517" s="35" t="s">
        <v>13</v>
      </c>
      <c r="D47517" s="35" t="s">
        <v>11</v>
      </c>
      <c r="E47517" s="39">
        <v>6</v>
      </c>
      <c r="F47517" s="39">
        <v>2</v>
      </c>
      <c r="G47517" s="43">
        <v>4.5</v>
      </c>
      <c r="H47517" s="43">
        <v>4.5</v>
      </c>
    </row>
    <row r="47518" spans="1:8" x14ac:dyDescent="0.3">
      <c r="A47518" s="27">
        <v>2020</v>
      </c>
      <c r="B47518" s="31" t="s">
        <v>58</v>
      </c>
      <c r="C47518" s="35" t="s">
        <v>13</v>
      </c>
      <c r="D47518" s="35" t="s">
        <v>15</v>
      </c>
      <c r="E47518" s="39">
        <v>6</v>
      </c>
      <c r="F47518" s="39">
        <v>2</v>
      </c>
      <c r="G47518" s="43">
        <v>4.5</v>
      </c>
      <c r="H47518" s="43">
        <v>4.5</v>
      </c>
    </row>
    <row r="47519" spans="1:8" x14ac:dyDescent="0.3">
      <c r="A47519" s="27">
        <v>2020</v>
      </c>
      <c r="B47519" s="31" t="s">
        <v>58</v>
      </c>
      <c r="C47519" s="35" t="s">
        <v>17</v>
      </c>
      <c r="D47519" s="35" t="s">
        <v>11</v>
      </c>
      <c r="E47519" s="39">
        <v>250</v>
      </c>
      <c r="F47519" s="39">
        <v>77</v>
      </c>
      <c r="G47519" s="43">
        <v>7800</v>
      </c>
      <c r="H47519" s="43">
        <v>7268.8</v>
      </c>
    </row>
    <row r="47520" spans="1:8" x14ac:dyDescent="0.3">
      <c r="A47520" s="27">
        <v>2020</v>
      </c>
      <c r="B47520" s="31" t="s">
        <v>58</v>
      </c>
      <c r="C47520" s="35" t="s">
        <v>17</v>
      </c>
      <c r="D47520" s="35" t="s">
        <v>12</v>
      </c>
      <c r="E47520" s="39">
        <v>14</v>
      </c>
      <c r="F47520" s="39">
        <v>7</v>
      </c>
      <c r="G47520" s="43">
        <v>3898.6</v>
      </c>
      <c r="H47520" s="43">
        <v>3793.1</v>
      </c>
    </row>
    <row r="47521" spans="1:8" x14ac:dyDescent="0.3">
      <c r="A47521" s="27">
        <v>2020</v>
      </c>
      <c r="B47521" s="31" t="s">
        <v>58</v>
      </c>
      <c r="C47521" s="35" t="s">
        <v>17</v>
      </c>
      <c r="D47521" s="35" t="s">
        <v>14</v>
      </c>
      <c r="E47521" s="39">
        <v>20</v>
      </c>
      <c r="F47521" s="39">
        <v>10</v>
      </c>
      <c r="G47521" s="43">
        <v>329.9</v>
      </c>
      <c r="H47521" s="43">
        <v>279.7</v>
      </c>
    </row>
    <row r="47522" spans="1:8" x14ac:dyDescent="0.3">
      <c r="A47522" s="27">
        <v>2020</v>
      </c>
      <c r="B47522" s="31" t="s">
        <v>58</v>
      </c>
      <c r="C47522" s="35" t="s">
        <v>17</v>
      </c>
      <c r="D47522" s="35" t="s">
        <v>18</v>
      </c>
      <c r="E47522" s="39">
        <v>90</v>
      </c>
      <c r="F47522" s="39">
        <v>31</v>
      </c>
      <c r="G47522" s="43">
        <v>2215.8000000000002</v>
      </c>
      <c r="H47522" s="43">
        <v>1959.2</v>
      </c>
    </row>
    <row r="47523" spans="1:8" x14ac:dyDescent="0.3">
      <c r="A47523" s="27">
        <v>2020</v>
      </c>
      <c r="B47523" s="31" t="s">
        <v>58</v>
      </c>
      <c r="C47523" s="35" t="s">
        <v>17</v>
      </c>
      <c r="D47523" s="35" t="s">
        <v>25</v>
      </c>
      <c r="E47523" s="39">
        <v>1</v>
      </c>
      <c r="F47523" s="39">
        <v>1</v>
      </c>
      <c r="G47523" s="43">
        <v>801</v>
      </c>
      <c r="H47523" s="43">
        <v>770</v>
      </c>
    </row>
    <row r="47524" spans="1:8" x14ac:dyDescent="0.3">
      <c r="A47524" s="27">
        <v>2020</v>
      </c>
      <c r="B47524" s="31" t="s">
        <v>58</v>
      </c>
      <c r="C47524" s="35" t="s">
        <v>17</v>
      </c>
      <c r="D47524" s="35" t="s">
        <v>15</v>
      </c>
      <c r="E47524" s="39">
        <v>11</v>
      </c>
      <c r="F47524" s="39">
        <v>2</v>
      </c>
      <c r="G47524" s="43">
        <v>11.2</v>
      </c>
      <c r="H47524" s="43">
        <v>11</v>
      </c>
    </row>
    <row r="47525" spans="1:8" x14ac:dyDescent="0.3">
      <c r="A47525" s="27">
        <v>2020</v>
      </c>
      <c r="B47525" s="31" t="s">
        <v>58</v>
      </c>
      <c r="C47525" s="35" t="s">
        <v>17</v>
      </c>
      <c r="D47525" s="35" t="s">
        <v>16</v>
      </c>
      <c r="E47525" s="39">
        <v>107</v>
      </c>
      <c r="F47525" s="39">
        <v>41</v>
      </c>
      <c r="G47525" s="43">
        <v>438.2</v>
      </c>
      <c r="H47525" s="43">
        <v>351.5</v>
      </c>
    </row>
    <row r="47526" spans="1:8" x14ac:dyDescent="0.3">
      <c r="A47526" s="27">
        <v>2020</v>
      </c>
      <c r="B47526" s="31" t="s">
        <v>58</v>
      </c>
      <c r="C47526" s="35" t="s">
        <v>17</v>
      </c>
      <c r="D47526" s="35" t="s">
        <v>26</v>
      </c>
      <c r="E47526" s="39">
        <v>3</v>
      </c>
      <c r="F47526" s="39">
        <v>2</v>
      </c>
      <c r="G47526" s="43">
        <v>3.8</v>
      </c>
      <c r="H47526" s="43">
        <v>2.6</v>
      </c>
    </row>
    <row r="47527" spans="1:8" x14ac:dyDescent="0.3">
      <c r="A47527" s="27">
        <v>2020</v>
      </c>
      <c r="B47527" s="31" t="s">
        <v>58</v>
      </c>
      <c r="C47527" s="35" t="s">
        <v>17</v>
      </c>
      <c r="D47527" s="35" t="s">
        <v>20</v>
      </c>
      <c r="E47527" s="39">
        <v>4</v>
      </c>
      <c r="F47527" s="39">
        <v>3</v>
      </c>
      <c r="G47527" s="43">
        <v>101.5</v>
      </c>
      <c r="H47527" s="43">
        <v>101.7</v>
      </c>
    </row>
    <row r="47528" spans="1:8" x14ac:dyDescent="0.3">
      <c r="A47528" s="27">
        <v>2020</v>
      </c>
      <c r="B47528" s="31" t="s">
        <v>58</v>
      </c>
      <c r="C47528" s="35" t="s">
        <v>21</v>
      </c>
      <c r="D47528" s="35" t="s">
        <v>11</v>
      </c>
      <c r="E47528" s="39">
        <v>40</v>
      </c>
      <c r="F47528" s="39">
        <v>34</v>
      </c>
      <c r="G47528" s="43">
        <v>2499.1</v>
      </c>
      <c r="H47528" s="43">
        <v>2499.1999999999998</v>
      </c>
    </row>
    <row r="47529" spans="1:8" x14ac:dyDescent="0.3">
      <c r="A47529" s="27">
        <v>2020</v>
      </c>
      <c r="B47529" s="31" t="s">
        <v>58</v>
      </c>
      <c r="C47529" s="35" t="s">
        <v>21</v>
      </c>
      <c r="D47529" s="35" t="s">
        <v>26</v>
      </c>
      <c r="E47529" s="39">
        <v>6</v>
      </c>
      <c r="F47529" s="39">
        <v>6</v>
      </c>
      <c r="G47529" s="43">
        <v>25</v>
      </c>
      <c r="H47529" s="43">
        <v>25.1</v>
      </c>
    </row>
    <row r="47530" spans="1:8" x14ac:dyDescent="0.3">
      <c r="A47530" s="27">
        <v>2020</v>
      </c>
      <c r="B47530" s="31" t="s">
        <v>58</v>
      </c>
      <c r="C47530" s="35" t="s">
        <v>21</v>
      </c>
      <c r="D47530" s="35" t="s">
        <v>20</v>
      </c>
      <c r="E47530" s="39">
        <v>34</v>
      </c>
      <c r="F47530" s="39">
        <v>28</v>
      </c>
      <c r="G47530" s="43">
        <v>2474.1</v>
      </c>
      <c r="H47530" s="43">
        <v>2474.1</v>
      </c>
    </row>
    <row r="47531" spans="1:8" x14ac:dyDescent="0.3">
      <c r="A47531" s="27">
        <v>2020</v>
      </c>
      <c r="B47531" s="31" t="s">
        <v>58</v>
      </c>
      <c r="C47531" s="35" t="s">
        <v>22</v>
      </c>
      <c r="D47531" s="35" t="s">
        <v>11</v>
      </c>
      <c r="E47531" s="39">
        <v>3</v>
      </c>
      <c r="F47531" s="39">
        <v>3</v>
      </c>
      <c r="G47531" s="43">
        <v>84.3</v>
      </c>
      <c r="H47531" s="43">
        <v>73.900000000000006</v>
      </c>
    </row>
    <row r="47532" spans="1:8" x14ac:dyDescent="0.3">
      <c r="A47532" s="27">
        <v>2020</v>
      </c>
      <c r="B47532" s="31" t="s">
        <v>58</v>
      </c>
      <c r="C47532" s="35" t="s">
        <v>22</v>
      </c>
      <c r="D47532" s="35" t="s">
        <v>12</v>
      </c>
      <c r="E47532" s="39">
        <v>3</v>
      </c>
      <c r="F47532" s="39">
        <v>3</v>
      </c>
      <c r="G47532" s="43">
        <v>84.3</v>
      </c>
      <c r="H47532" s="43">
        <v>73.900000000000006</v>
      </c>
    </row>
    <row r="47533" spans="1:8" x14ac:dyDescent="0.3">
      <c r="A47533" s="27">
        <v>2020</v>
      </c>
      <c r="B47533" s="31" t="s">
        <v>58</v>
      </c>
      <c r="C47533" s="35" t="s">
        <v>23</v>
      </c>
      <c r="D47533" s="35" t="s">
        <v>11</v>
      </c>
      <c r="E47533" s="39">
        <v>299</v>
      </c>
      <c r="F47533" s="39">
        <v>116</v>
      </c>
      <c r="G47533" s="43">
        <v>10387.9</v>
      </c>
      <c r="H47533" s="43">
        <v>9846.4</v>
      </c>
    </row>
    <row r="47534" spans="1:8" x14ac:dyDescent="0.3">
      <c r="A47534" s="27">
        <v>2020</v>
      </c>
      <c r="B47534" s="31" t="s">
        <v>58</v>
      </c>
      <c r="C47534" s="35" t="s">
        <v>23</v>
      </c>
      <c r="D47534" s="35" t="s">
        <v>12</v>
      </c>
      <c r="E47534" s="39">
        <v>17</v>
      </c>
      <c r="F47534" s="39">
        <v>10</v>
      </c>
      <c r="G47534" s="43">
        <v>3982.9</v>
      </c>
      <c r="H47534" s="43">
        <v>3867</v>
      </c>
    </row>
    <row r="47535" spans="1:8" x14ac:dyDescent="0.3">
      <c r="A47535" s="27">
        <v>2020</v>
      </c>
      <c r="B47535" s="31" t="s">
        <v>58</v>
      </c>
      <c r="C47535" s="35" t="s">
        <v>23</v>
      </c>
      <c r="D47535" s="35" t="s">
        <v>14</v>
      </c>
      <c r="E47535" s="39">
        <v>20</v>
      </c>
      <c r="F47535" s="39">
        <v>10</v>
      </c>
      <c r="G47535" s="43">
        <v>329.9</v>
      </c>
      <c r="H47535" s="43">
        <v>279.7</v>
      </c>
    </row>
    <row r="47536" spans="1:8" x14ac:dyDescent="0.3">
      <c r="A47536" s="27">
        <v>2020</v>
      </c>
      <c r="B47536" s="31" t="s">
        <v>58</v>
      </c>
      <c r="C47536" s="35" t="s">
        <v>23</v>
      </c>
      <c r="D47536" s="35" t="s">
        <v>18</v>
      </c>
      <c r="E47536" s="39">
        <v>90</v>
      </c>
      <c r="F47536" s="39">
        <v>31</v>
      </c>
      <c r="G47536" s="43">
        <v>2215.8000000000002</v>
      </c>
      <c r="H47536" s="43">
        <v>1959.2</v>
      </c>
    </row>
    <row r="47537" spans="1:8" x14ac:dyDescent="0.3">
      <c r="A47537" s="27">
        <v>2020</v>
      </c>
      <c r="B47537" s="31" t="s">
        <v>58</v>
      </c>
      <c r="C47537" s="35" t="s">
        <v>23</v>
      </c>
      <c r="D47537" s="35" t="s">
        <v>25</v>
      </c>
      <c r="E47537" s="39">
        <v>1</v>
      </c>
      <c r="F47537" s="39">
        <v>1</v>
      </c>
      <c r="G47537" s="43">
        <v>801</v>
      </c>
      <c r="H47537" s="43">
        <v>770</v>
      </c>
    </row>
    <row r="47538" spans="1:8" x14ac:dyDescent="0.3">
      <c r="A47538" s="27">
        <v>2020</v>
      </c>
      <c r="B47538" s="31" t="s">
        <v>58</v>
      </c>
      <c r="C47538" s="35" t="s">
        <v>23</v>
      </c>
      <c r="D47538" s="35" t="s">
        <v>15</v>
      </c>
      <c r="E47538" s="39">
        <v>17</v>
      </c>
      <c r="F47538" s="39">
        <v>4</v>
      </c>
      <c r="G47538" s="43">
        <v>15.7</v>
      </c>
      <c r="H47538" s="43">
        <v>15.5</v>
      </c>
    </row>
    <row r="47539" spans="1:8" x14ac:dyDescent="0.3">
      <c r="A47539" s="27">
        <v>2020</v>
      </c>
      <c r="B47539" s="31" t="s">
        <v>58</v>
      </c>
      <c r="C47539" s="35" t="s">
        <v>23</v>
      </c>
      <c r="D47539" s="35" t="s">
        <v>16</v>
      </c>
      <c r="E47539" s="39">
        <v>107</v>
      </c>
      <c r="F47539" s="39">
        <v>41</v>
      </c>
      <c r="G47539" s="43">
        <v>438.2</v>
      </c>
      <c r="H47539" s="43">
        <v>351.5</v>
      </c>
    </row>
    <row r="47540" spans="1:8" x14ac:dyDescent="0.3">
      <c r="A47540" s="27">
        <v>2020</v>
      </c>
      <c r="B47540" s="31" t="s">
        <v>58</v>
      </c>
      <c r="C47540" s="35" t="s">
        <v>23</v>
      </c>
      <c r="D47540" s="35" t="s">
        <v>26</v>
      </c>
      <c r="E47540" s="39">
        <v>9</v>
      </c>
      <c r="F47540" s="39">
        <v>8</v>
      </c>
      <c r="G47540" s="43">
        <v>28.8</v>
      </c>
      <c r="H47540" s="43">
        <v>27.7</v>
      </c>
    </row>
    <row r="47541" spans="1:8" x14ac:dyDescent="0.3">
      <c r="A47541" s="27">
        <v>2020</v>
      </c>
      <c r="B47541" s="31" t="s">
        <v>58</v>
      </c>
      <c r="C47541" s="35" t="s">
        <v>23</v>
      </c>
      <c r="D47541" s="35" t="s">
        <v>20</v>
      </c>
      <c r="E47541" s="39">
        <v>38</v>
      </c>
      <c r="F47541" s="39">
        <v>31</v>
      </c>
      <c r="G47541" s="43">
        <v>2575.6</v>
      </c>
      <c r="H47541" s="43">
        <v>2575.8000000000002</v>
      </c>
    </row>
    <row r="47542" spans="1:8" x14ac:dyDescent="0.3">
      <c r="A47542" s="27">
        <v>2020</v>
      </c>
      <c r="B47542" s="31" t="s">
        <v>59</v>
      </c>
      <c r="C47542" s="35" t="s">
        <v>13</v>
      </c>
      <c r="D47542" s="35" t="s">
        <v>11</v>
      </c>
      <c r="E47542" s="39">
        <v>9</v>
      </c>
      <c r="F47542" s="39">
        <v>4</v>
      </c>
      <c r="G47542" s="43">
        <v>19.8</v>
      </c>
      <c r="H47542" s="43">
        <v>19.8</v>
      </c>
    </row>
    <row r="47543" spans="1:8" x14ac:dyDescent="0.3">
      <c r="A47543" s="27">
        <v>2020</v>
      </c>
      <c r="B47543" s="31" t="s">
        <v>59</v>
      </c>
      <c r="C47543" s="35" t="s">
        <v>13</v>
      </c>
      <c r="D47543" s="35" t="s">
        <v>15</v>
      </c>
      <c r="E47543" s="39">
        <v>1</v>
      </c>
      <c r="F47543" s="39">
        <v>1</v>
      </c>
      <c r="G47543" s="43">
        <v>7.9</v>
      </c>
      <c r="H47543" s="43">
        <v>7.9</v>
      </c>
    </row>
    <row r="47544" spans="1:8" x14ac:dyDescent="0.3">
      <c r="A47544" s="27">
        <v>2020</v>
      </c>
      <c r="B47544" s="31" t="s">
        <v>59</v>
      </c>
      <c r="C47544" s="35" t="s">
        <v>13</v>
      </c>
      <c r="D47544" s="35" t="s">
        <v>16</v>
      </c>
      <c r="E47544" s="39">
        <v>8</v>
      </c>
      <c r="F47544" s="39">
        <v>3</v>
      </c>
      <c r="G47544" s="43">
        <v>11.9</v>
      </c>
      <c r="H47544" s="43">
        <v>11.9</v>
      </c>
    </row>
    <row r="47545" spans="1:8" x14ac:dyDescent="0.3">
      <c r="A47545" s="27">
        <v>2020</v>
      </c>
      <c r="B47545" s="31" t="s">
        <v>59</v>
      </c>
      <c r="C47545" s="35" t="s">
        <v>17</v>
      </c>
      <c r="D47545" s="35" t="s">
        <v>11</v>
      </c>
      <c r="E47545" s="39">
        <v>37</v>
      </c>
      <c r="F47545" s="39">
        <v>17</v>
      </c>
      <c r="G47545" s="43">
        <v>1188.5999999999999</v>
      </c>
      <c r="H47545" s="43">
        <v>1126.4000000000001</v>
      </c>
    </row>
    <row r="47546" spans="1:8" x14ac:dyDescent="0.3">
      <c r="A47546" s="27">
        <v>2020</v>
      </c>
      <c r="B47546" s="31" t="s">
        <v>59</v>
      </c>
      <c r="C47546" s="35" t="s">
        <v>17</v>
      </c>
      <c r="D47546" s="35" t="s">
        <v>12</v>
      </c>
      <c r="E47546" s="39">
        <v>4</v>
      </c>
      <c r="F47546" s="39">
        <v>2</v>
      </c>
      <c r="G47546" s="43">
        <v>559.20000000000005</v>
      </c>
      <c r="H47546" s="43">
        <v>533.9</v>
      </c>
    </row>
    <row r="47547" spans="1:8" x14ac:dyDescent="0.3">
      <c r="A47547" s="27">
        <v>2020</v>
      </c>
      <c r="B47547" s="31" t="s">
        <v>59</v>
      </c>
      <c r="C47547" s="35" t="s">
        <v>17</v>
      </c>
      <c r="D47547" s="35" t="s">
        <v>14</v>
      </c>
      <c r="E47547" s="39">
        <v>26</v>
      </c>
      <c r="F47547" s="39">
        <v>12</v>
      </c>
      <c r="G47547" s="43">
        <v>70.400000000000006</v>
      </c>
      <c r="H47547" s="43">
        <v>67.099999999999994</v>
      </c>
    </row>
    <row r="47548" spans="1:8" x14ac:dyDescent="0.3">
      <c r="A47548" s="27">
        <v>2020</v>
      </c>
      <c r="B47548" s="31" t="s">
        <v>59</v>
      </c>
      <c r="C47548" s="35" t="s">
        <v>17</v>
      </c>
      <c r="D47548" s="35" t="s">
        <v>18</v>
      </c>
      <c r="E47548" s="39">
        <v>1</v>
      </c>
      <c r="F47548" s="39">
        <v>1</v>
      </c>
      <c r="G47548" s="43">
        <v>414</v>
      </c>
      <c r="H47548" s="43">
        <v>400.2</v>
      </c>
    </row>
    <row r="47549" spans="1:8" x14ac:dyDescent="0.3">
      <c r="A47549" s="27">
        <v>2020</v>
      </c>
      <c r="B47549" s="31" t="s">
        <v>59</v>
      </c>
      <c r="C47549" s="35" t="s">
        <v>17</v>
      </c>
      <c r="D47549" s="35" t="s">
        <v>16</v>
      </c>
      <c r="E47549" s="39">
        <v>5</v>
      </c>
      <c r="F47549" s="39">
        <v>4</v>
      </c>
      <c r="G47549" s="43">
        <v>95</v>
      </c>
      <c r="H47549" s="43">
        <v>82.1</v>
      </c>
    </row>
    <row r="47550" spans="1:8" x14ac:dyDescent="0.3">
      <c r="A47550" s="27">
        <v>2020</v>
      </c>
      <c r="B47550" s="31" t="s">
        <v>59</v>
      </c>
      <c r="C47550" s="35" t="s">
        <v>17</v>
      </c>
      <c r="D47550" s="35" t="s">
        <v>28</v>
      </c>
      <c r="E47550" s="39">
        <v>1</v>
      </c>
      <c r="F47550" s="39">
        <v>1</v>
      </c>
      <c r="G47550" s="43">
        <v>50</v>
      </c>
      <c r="H47550" s="43">
        <v>43.1</v>
      </c>
    </row>
    <row r="47551" spans="1:8" x14ac:dyDescent="0.3">
      <c r="A47551" s="27">
        <v>2020</v>
      </c>
      <c r="B47551" s="31" t="s">
        <v>59</v>
      </c>
      <c r="C47551" s="35" t="s">
        <v>21</v>
      </c>
      <c r="D47551" s="35" t="s">
        <v>11</v>
      </c>
      <c r="E47551" s="39">
        <v>89</v>
      </c>
      <c r="F47551" s="39">
        <v>39</v>
      </c>
      <c r="G47551" s="43">
        <v>3514.3</v>
      </c>
      <c r="H47551" s="43">
        <v>3325.4</v>
      </c>
    </row>
    <row r="47552" spans="1:8" x14ac:dyDescent="0.3">
      <c r="A47552" s="27">
        <v>2020</v>
      </c>
      <c r="B47552" s="31" t="s">
        <v>59</v>
      </c>
      <c r="C47552" s="35" t="s">
        <v>21</v>
      </c>
      <c r="D47552" s="35" t="s">
        <v>14</v>
      </c>
      <c r="E47552" s="39">
        <v>60</v>
      </c>
      <c r="F47552" s="39">
        <v>20</v>
      </c>
      <c r="G47552" s="43">
        <v>441.3</v>
      </c>
      <c r="H47552" s="43">
        <v>434.8</v>
      </c>
    </row>
    <row r="47553" spans="1:8" x14ac:dyDescent="0.3">
      <c r="A47553" s="27">
        <v>2020</v>
      </c>
      <c r="B47553" s="31" t="s">
        <v>59</v>
      </c>
      <c r="C47553" s="35" t="s">
        <v>21</v>
      </c>
      <c r="D47553" s="35" t="s">
        <v>18</v>
      </c>
      <c r="E47553" s="39">
        <v>6</v>
      </c>
      <c r="F47553" s="39">
        <v>2</v>
      </c>
      <c r="G47553" s="43">
        <v>1395.5</v>
      </c>
      <c r="H47553" s="43">
        <v>1238.5</v>
      </c>
    </row>
    <row r="47554" spans="1:8" x14ac:dyDescent="0.3">
      <c r="A47554" s="27">
        <v>2020</v>
      </c>
      <c r="B47554" s="31" t="s">
        <v>59</v>
      </c>
      <c r="C47554" s="35" t="s">
        <v>21</v>
      </c>
      <c r="D47554" s="35" t="s">
        <v>25</v>
      </c>
      <c r="E47554" s="39">
        <v>1</v>
      </c>
      <c r="F47554" s="39">
        <v>1</v>
      </c>
      <c r="G47554" s="43">
        <v>1242</v>
      </c>
      <c r="H47554" s="43">
        <v>1247.8</v>
      </c>
    </row>
    <row r="47555" spans="1:8" x14ac:dyDescent="0.3">
      <c r="A47555" s="27">
        <v>2020</v>
      </c>
      <c r="B47555" s="31" t="s">
        <v>59</v>
      </c>
      <c r="C47555" s="35" t="s">
        <v>21</v>
      </c>
      <c r="D47555" s="35" t="s">
        <v>15</v>
      </c>
      <c r="E47555" s="39">
        <v>9</v>
      </c>
      <c r="F47555" s="39">
        <v>3</v>
      </c>
      <c r="G47555" s="43">
        <v>25.6</v>
      </c>
      <c r="H47555" s="43">
        <v>23.2</v>
      </c>
    </row>
    <row r="47556" spans="1:8" x14ac:dyDescent="0.3">
      <c r="A47556" s="27">
        <v>2020</v>
      </c>
      <c r="B47556" s="31" t="s">
        <v>59</v>
      </c>
      <c r="C47556" s="35" t="s">
        <v>21</v>
      </c>
      <c r="D47556" s="35" t="s">
        <v>26</v>
      </c>
      <c r="E47556" s="39">
        <v>1</v>
      </c>
      <c r="F47556" s="39">
        <v>1</v>
      </c>
      <c r="G47556" s="43">
        <v>2.4</v>
      </c>
      <c r="H47556" s="43">
        <v>2.4</v>
      </c>
    </row>
    <row r="47557" spans="1:8" x14ac:dyDescent="0.3">
      <c r="A47557" s="27">
        <v>2020</v>
      </c>
      <c r="B47557" s="31" t="s">
        <v>59</v>
      </c>
      <c r="C47557" s="35" t="s">
        <v>21</v>
      </c>
      <c r="D47557" s="35" t="s">
        <v>20</v>
      </c>
      <c r="E47557" s="39">
        <v>5</v>
      </c>
      <c r="F47557" s="39">
        <v>5</v>
      </c>
      <c r="G47557" s="43">
        <v>214.1</v>
      </c>
      <c r="H47557" s="43">
        <v>211.9</v>
      </c>
    </row>
    <row r="47558" spans="1:8" x14ac:dyDescent="0.3">
      <c r="A47558" s="27">
        <v>2020</v>
      </c>
      <c r="B47558" s="31" t="s">
        <v>59</v>
      </c>
      <c r="C47558" s="35" t="s">
        <v>21</v>
      </c>
      <c r="D47558" s="35" t="s">
        <v>28</v>
      </c>
      <c r="E47558" s="39">
        <v>7</v>
      </c>
      <c r="F47558" s="39">
        <v>7</v>
      </c>
      <c r="G47558" s="43">
        <v>193.4</v>
      </c>
      <c r="H47558" s="43">
        <v>166.8</v>
      </c>
    </row>
    <row r="47559" spans="1:8" x14ac:dyDescent="0.3">
      <c r="A47559" s="27">
        <v>2020</v>
      </c>
      <c r="B47559" s="31" t="s">
        <v>59</v>
      </c>
      <c r="C47559" s="35" t="s">
        <v>22</v>
      </c>
      <c r="D47559" s="35" t="s">
        <v>11</v>
      </c>
      <c r="E47559" s="39">
        <v>3</v>
      </c>
      <c r="F47559" s="39">
        <v>2</v>
      </c>
      <c r="G47559" s="43">
        <v>7.1</v>
      </c>
      <c r="H47559" s="43">
        <v>5.9</v>
      </c>
    </row>
    <row r="47560" spans="1:8" x14ac:dyDescent="0.3">
      <c r="A47560" s="27">
        <v>2020</v>
      </c>
      <c r="B47560" s="31" t="s">
        <v>59</v>
      </c>
      <c r="C47560" s="35" t="s">
        <v>22</v>
      </c>
      <c r="D47560" s="35" t="s">
        <v>14</v>
      </c>
      <c r="E47560" s="39">
        <v>2</v>
      </c>
      <c r="F47560" s="39">
        <v>1</v>
      </c>
      <c r="G47560" s="43">
        <v>2.1</v>
      </c>
      <c r="H47560" s="43">
        <v>2.1</v>
      </c>
    </row>
    <row r="47561" spans="1:8" x14ac:dyDescent="0.3">
      <c r="A47561" s="27">
        <v>2020</v>
      </c>
      <c r="B47561" s="31" t="s">
        <v>59</v>
      </c>
      <c r="C47561" s="35" t="s">
        <v>22</v>
      </c>
      <c r="D47561" s="35" t="s">
        <v>18</v>
      </c>
      <c r="E47561" s="39">
        <v>1</v>
      </c>
      <c r="F47561" s="39">
        <v>1</v>
      </c>
      <c r="G47561" s="43">
        <v>5</v>
      </c>
      <c r="H47561" s="43">
        <v>3.8</v>
      </c>
    </row>
    <row r="47562" spans="1:8" x14ac:dyDescent="0.3">
      <c r="A47562" s="27">
        <v>2020</v>
      </c>
      <c r="B47562" s="31" t="s">
        <v>59</v>
      </c>
      <c r="C47562" s="35" t="s">
        <v>23</v>
      </c>
      <c r="D47562" s="35" t="s">
        <v>11</v>
      </c>
      <c r="E47562" s="39">
        <v>138</v>
      </c>
      <c r="F47562" s="39">
        <v>62</v>
      </c>
      <c r="G47562" s="43">
        <v>4729.8</v>
      </c>
      <c r="H47562" s="43">
        <v>4477.5</v>
      </c>
    </row>
    <row r="47563" spans="1:8" x14ac:dyDescent="0.3">
      <c r="A47563" s="27">
        <v>2020</v>
      </c>
      <c r="B47563" s="31" t="s">
        <v>59</v>
      </c>
      <c r="C47563" s="35" t="s">
        <v>23</v>
      </c>
      <c r="D47563" s="35" t="s">
        <v>12</v>
      </c>
      <c r="E47563" s="39">
        <v>4</v>
      </c>
      <c r="F47563" s="39">
        <v>2</v>
      </c>
      <c r="G47563" s="43">
        <v>559.20000000000005</v>
      </c>
      <c r="H47563" s="43">
        <v>533.9</v>
      </c>
    </row>
    <row r="47564" spans="1:8" x14ac:dyDescent="0.3">
      <c r="A47564" s="27">
        <v>2020</v>
      </c>
      <c r="B47564" s="31" t="s">
        <v>59</v>
      </c>
      <c r="C47564" s="35" t="s">
        <v>23</v>
      </c>
      <c r="D47564" s="35" t="s">
        <v>14</v>
      </c>
      <c r="E47564" s="39">
        <v>88</v>
      </c>
      <c r="F47564" s="39">
        <v>33</v>
      </c>
      <c r="G47564" s="43">
        <v>513.79999999999995</v>
      </c>
      <c r="H47564" s="43">
        <v>504</v>
      </c>
    </row>
    <row r="47565" spans="1:8" x14ac:dyDescent="0.3">
      <c r="A47565" s="27">
        <v>2020</v>
      </c>
      <c r="B47565" s="31" t="s">
        <v>59</v>
      </c>
      <c r="C47565" s="35" t="s">
        <v>23</v>
      </c>
      <c r="D47565" s="35" t="s">
        <v>18</v>
      </c>
      <c r="E47565" s="39">
        <v>8</v>
      </c>
      <c r="F47565" s="39">
        <v>4</v>
      </c>
      <c r="G47565" s="43">
        <v>1814.5</v>
      </c>
      <c r="H47565" s="43">
        <v>1642.5</v>
      </c>
    </row>
    <row r="47566" spans="1:8" x14ac:dyDescent="0.3">
      <c r="A47566" s="27">
        <v>2020</v>
      </c>
      <c r="B47566" s="31" t="s">
        <v>59</v>
      </c>
      <c r="C47566" s="35" t="s">
        <v>23</v>
      </c>
      <c r="D47566" s="35" t="s">
        <v>25</v>
      </c>
      <c r="E47566" s="39">
        <v>1</v>
      </c>
      <c r="F47566" s="39">
        <v>1</v>
      </c>
      <c r="G47566" s="43">
        <v>1242</v>
      </c>
      <c r="H47566" s="43">
        <v>1247.8</v>
      </c>
    </row>
    <row r="47567" spans="1:8" x14ac:dyDescent="0.3">
      <c r="A47567" s="27">
        <v>2020</v>
      </c>
      <c r="B47567" s="31" t="s">
        <v>59</v>
      </c>
      <c r="C47567" s="35" t="s">
        <v>23</v>
      </c>
      <c r="D47567" s="35" t="s">
        <v>15</v>
      </c>
      <c r="E47567" s="39">
        <v>10</v>
      </c>
      <c r="F47567" s="39">
        <v>4</v>
      </c>
      <c r="G47567" s="43">
        <v>33.5</v>
      </c>
      <c r="H47567" s="43">
        <v>31.1</v>
      </c>
    </row>
    <row r="47568" spans="1:8" x14ac:dyDescent="0.3">
      <c r="A47568" s="27">
        <v>2020</v>
      </c>
      <c r="B47568" s="31" t="s">
        <v>59</v>
      </c>
      <c r="C47568" s="35" t="s">
        <v>23</v>
      </c>
      <c r="D47568" s="35" t="s">
        <v>16</v>
      </c>
      <c r="E47568" s="39">
        <v>13</v>
      </c>
      <c r="F47568" s="39">
        <v>7</v>
      </c>
      <c r="G47568" s="43">
        <v>106.9</v>
      </c>
      <c r="H47568" s="43">
        <v>94</v>
      </c>
    </row>
    <row r="47569" spans="1:8" x14ac:dyDescent="0.3">
      <c r="A47569" s="27">
        <v>2020</v>
      </c>
      <c r="B47569" s="31" t="s">
        <v>59</v>
      </c>
      <c r="C47569" s="35" t="s">
        <v>23</v>
      </c>
      <c r="D47569" s="35" t="s">
        <v>26</v>
      </c>
      <c r="E47569" s="39">
        <v>1</v>
      </c>
      <c r="F47569" s="39">
        <v>1</v>
      </c>
      <c r="G47569" s="43">
        <v>2.4</v>
      </c>
      <c r="H47569" s="43">
        <v>2.4</v>
      </c>
    </row>
    <row r="47570" spans="1:8" x14ac:dyDescent="0.3">
      <c r="A47570" s="27">
        <v>2020</v>
      </c>
      <c r="B47570" s="31" t="s">
        <v>59</v>
      </c>
      <c r="C47570" s="35" t="s">
        <v>23</v>
      </c>
      <c r="D47570" s="35" t="s">
        <v>20</v>
      </c>
      <c r="E47570" s="39">
        <v>5</v>
      </c>
      <c r="F47570" s="39">
        <v>5</v>
      </c>
      <c r="G47570" s="43">
        <v>214.1</v>
      </c>
      <c r="H47570" s="43">
        <v>211.9</v>
      </c>
    </row>
    <row r="47571" spans="1:8" x14ac:dyDescent="0.3">
      <c r="A47571" s="27">
        <v>2020</v>
      </c>
      <c r="B47571" s="31" t="s">
        <v>59</v>
      </c>
      <c r="C47571" s="35" t="s">
        <v>23</v>
      </c>
      <c r="D47571" s="35" t="s">
        <v>28</v>
      </c>
      <c r="E47571" s="39">
        <v>8</v>
      </c>
      <c r="F47571" s="39">
        <v>8</v>
      </c>
      <c r="G47571" s="43">
        <v>243.4</v>
      </c>
      <c r="H47571" s="43">
        <v>209.9</v>
      </c>
    </row>
    <row r="47572" spans="1:8" x14ac:dyDescent="0.3">
      <c r="A47572" s="27">
        <v>2020</v>
      </c>
      <c r="B47572" s="31" t="s">
        <v>60</v>
      </c>
      <c r="C47572" s="35" t="s">
        <v>10</v>
      </c>
      <c r="D47572" s="35" t="s">
        <v>11</v>
      </c>
      <c r="E47572" s="39">
        <v>18</v>
      </c>
      <c r="F47572" s="39">
        <v>6</v>
      </c>
      <c r="G47572" s="43">
        <v>1558.9</v>
      </c>
      <c r="H47572" s="43">
        <v>1467</v>
      </c>
    </row>
    <row r="47573" spans="1:8" x14ac:dyDescent="0.3">
      <c r="A47573" s="27">
        <v>2020</v>
      </c>
      <c r="B47573" s="31" t="s">
        <v>60</v>
      </c>
      <c r="C47573" s="35" t="s">
        <v>10</v>
      </c>
      <c r="D47573" s="35" t="s">
        <v>12</v>
      </c>
      <c r="E47573" s="39">
        <v>2</v>
      </c>
      <c r="F47573" s="39">
        <v>2</v>
      </c>
      <c r="G47573" s="43">
        <v>527.29999999999995</v>
      </c>
      <c r="H47573" s="43">
        <v>463</v>
      </c>
    </row>
    <row r="47574" spans="1:8" x14ac:dyDescent="0.3">
      <c r="A47574" s="27">
        <v>2020</v>
      </c>
      <c r="B47574" s="31" t="s">
        <v>60</v>
      </c>
      <c r="C47574" s="35" t="s">
        <v>10</v>
      </c>
      <c r="D47574" s="35" t="s">
        <v>18</v>
      </c>
      <c r="E47574" s="39">
        <v>13</v>
      </c>
      <c r="F47574" s="39">
        <v>3</v>
      </c>
      <c r="G47574" s="43">
        <v>1009.1</v>
      </c>
      <c r="H47574" s="43">
        <v>985.2</v>
      </c>
    </row>
    <row r="47575" spans="1:8" x14ac:dyDescent="0.3">
      <c r="A47575" s="27">
        <v>2020</v>
      </c>
      <c r="B47575" s="31" t="s">
        <v>60</v>
      </c>
      <c r="C47575" s="35" t="s">
        <v>10</v>
      </c>
      <c r="D47575" s="35" t="s">
        <v>15</v>
      </c>
      <c r="E47575" s="39">
        <v>3</v>
      </c>
      <c r="F47575" s="39">
        <v>1</v>
      </c>
      <c r="G47575" s="43">
        <v>22.5</v>
      </c>
      <c r="H47575" s="43">
        <v>18.8</v>
      </c>
    </row>
    <row r="47576" spans="1:8" x14ac:dyDescent="0.3">
      <c r="A47576" s="27">
        <v>2020</v>
      </c>
      <c r="B47576" s="31" t="s">
        <v>60</v>
      </c>
      <c r="C47576" s="35" t="s">
        <v>13</v>
      </c>
      <c r="D47576" s="35" t="s">
        <v>11</v>
      </c>
      <c r="E47576" s="39">
        <v>92</v>
      </c>
      <c r="F47576" s="39">
        <v>52</v>
      </c>
      <c r="G47576" s="43">
        <v>245</v>
      </c>
      <c r="H47576" s="43">
        <v>231.8</v>
      </c>
    </row>
    <row r="47577" spans="1:8" x14ac:dyDescent="0.3">
      <c r="A47577" s="27">
        <v>2020</v>
      </c>
      <c r="B47577" s="31" t="s">
        <v>60</v>
      </c>
      <c r="C47577" s="35" t="s">
        <v>13</v>
      </c>
      <c r="D47577" s="35" t="s">
        <v>18</v>
      </c>
      <c r="E47577" s="39">
        <v>16</v>
      </c>
      <c r="F47577" s="39">
        <v>10</v>
      </c>
      <c r="G47577" s="43">
        <v>71.099999999999994</v>
      </c>
      <c r="H47577" s="43">
        <v>66.2</v>
      </c>
    </row>
    <row r="47578" spans="1:8" x14ac:dyDescent="0.3">
      <c r="A47578" s="27">
        <v>2020</v>
      </c>
      <c r="B47578" s="31" t="s">
        <v>60</v>
      </c>
      <c r="C47578" s="35" t="s">
        <v>13</v>
      </c>
      <c r="D47578" s="35" t="s">
        <v>15</v>
      </c>
      <c r="E47578" s="39">
        <v>5</v>
      </c>
      <c r="F47578" s="39">
        <v>3</v>
      </c>
      <c r="G47578" s="43">
        <v>49.1</v>
      </c>
      <c r="H47578" s="43">
        <v>40.5</v>
      </c>
    </row>
    <row r="47579" spans="1:8" x14ac:dyDescent="0.3">
      <c r="A47579" s="27">
        <v>2020</v>
      </c>
      <c r="B47579" s="31" t="s">
        <v>60</v>
      </c>
      <c r="C47579" s="35" t="s">
        <v>13</v>
      </c>
      <c r="D47579" s="35" t="s">
        <v>16</v>
      </c>
      <c r="E47579" s="39">
        <v>17</v>
      </c>
      <c r="F47579" s="39">
        <v>4</v>
      </c>
      <c r="G47579" s="43">
        <v>20.100000000000001</v>
      </c>
      <c r="H47579" s="43">
        <v>20.100000000000001</v>
      </c>
    </row>
    <row r="47580" spans="1:8" x14ac:dyDescent="0.3">
      <c r="A47580" s="27">
        <v>2020</v>
      </c>
      <c r="B47580" s="31" t="s">
        <v>60</v>
      </c>
      <c r="C47580" s="35" t="s">
        <v>13</v>
      </c>
      <c r="D47580" s="35" t="s">
        <v>26</v>
      </c>
      <c r="E47580" s="39">
        <v>54</v>
      </c>
      <c r="F47580" s="39">
        <v>41</v>
      </c>
      <c r="G47580" s="43">
        <v>104.7</v>
      </c>
      <c r="H47580" s="43">
        <v>105</v>
      </c>
    </row>
    <row r="47581" spans="1:8" x14ac:dyDescent="0.3">
      <c r="A47581" s="27">
        <v>2020</v>
      </c>
      <c r="B47581" s="31" t="s">
        <v>60</v>
      </c>
      <c r="C47581" s="35" t="s">
        <v>17</v>
      </c>
      <c r="D47581" s="35" t="s">
        <v>11</v>
      </c>
      <c r="E47581" s="39">
        <v>25</v>
      </c>
      <c r="F47581" s="39">
        <v>20</v>
      </c>
      <c r="G47581" s="43">
        <v>681.5</v>
      </c>
      <c r="H47581" s="43">
        <v>613.20000000000005</v>
      </c>
    </row>
    <row r="47582" spans="1:8" x14ac:dyDescent="0.3">
      <c r="A47582" s="27">
        <v>2020</v>
      </c>
      <c r="B47582" s="31" t="s">
        <v>60</v>
      </c>
      <c r="C47582" s="35" t="s">
        <v>17</v>
      </c>
      <c r="D47582" s="35" t="s">
        <v>18</v>
      </c>
      <c r="E47582" s="39">
        <v>2</v>
      </c>
      <c r="F47582" s="39">
        <v>2</v>
      </c>
      <c r="G47582" s="43">
        <v>141.19999999999999</v>
      </c>
      <c r="H47582" s="43">
        <v>110</v>
      </c>
    </row>
    <row r="47583" spans="1:8" x14ac:dyDescent="0.3">
      <c r="A47583" s="27">
        <v>2020</v>
      </c>
      <c r="B47583" s="31" t="s">
        <v>60</v>
      </c>
      <c r="C47583" s="35" t="s">
        <v>17</v>
      </c>
      <c r="D47583" s="35" t="s">
        <v>19</v>
      </c>
      <c r="E47583" s="39">
        <v>1</v>
      </c>
      <c r="F47583" s="39">
        <v>1</v>
      </c>
      <c r="G47583" s="43">
        <v>1</v>
      </c>
      <c r="H47583" s="43">
        <v>1</v>
      </c>
    </row>
    <row r="47584" spans="1:8" x14ac:dyDescent="0.3">
      <c r="A47584" s="27">
        <v>2020</v>
      </c>
      <c r="B47584" s="31" t="s">
        <v>60</v>
      </c>
      <c r="C47584" s="35" t="s">
        <v>17</v>
      </c>
      <c r="D47584" s="35" t="s">
        <v>16</v>
      </c>
      <c r="E47584" s="39">
        <v>4</v>
      </c>
      <c r="F47584" s="39">
        <v>2</v>
      </c>
      <c r="G47584" s="43">
        <v>33</v>
      </c>
      <c r="H47584" s="43">
        <v>28.9</v>
      </c>
    </row>
    <row r="47585" spans="1:8" x14ac:dyDescent="0.3">
      <c r="A47585" s="27">
        <v>2020</v>
      </c>
      <c r="B47585" s="31" t="s">
        <v>60</v>
      </c>
      <c r="C47585" s="35" t="s">
        <v>17</v>
      </c>
      <c r="D47585" s="35" t="s">
        <v>30</v>
      </c>
      <c r="E47585" s="39">
        <v>3</v>
      </c>
      <c r="F47585" s="39">
        <v>1</v>
      </c>
      <c r="G47585" s="43">
        <v>453</v>
      </c>
      <c r="H47585" s="43">
        <v>420</v>
      </c>
    </row>
    <row r="47586" spans="1:8" x14ac:dyDescent="0.3">
      <c r="A47586" s="27">
        <v>2020</v>
      </c>
      <c r="B47586" s="31" t="s">
        <v>60</v>
      </c>
      <c r="C47586" s="35" t="s">
        <v>17</v>
      </c>
      <c r="D47586" s="35" t="s">
        <v>26</v>
      </c>
      <c r="E47586" s="39">
        <v>15</v>
      </c>
      <c r="F47586" s="39">
        <v>15</v>
      </c>
      <c r="G47586" s="43">
        <v>53.3</v>
      </c>
      <c r="H47586" s="43">
        <v>53.3</v>
      </c>
    </row>
    <row r="47587" spans="1:8" x14ac:dyDescent="0.3">
      <c r="A47587" s="27">
        <v>2020</v>
      </c>
      <c r="B47587" s="31" t="s">
        <v>60</v>
      </c>
      <c r="C47587" s="35" t="s">
        <v>21</v>
      </c>
      <c r="D47587" s="35" t="s">
        <v>11</v>
      </c>
      <c r="E47587" s="39">
        <v>395</v>
      </c>
      <c r="F47587" s="39">
        <v>248</v>
      </c>
      <c r="G47587" s="43">
        <v>16429.2</v>
      </c>
      <c r="H47587" s="43">
        <v>14976.3</v>
      </c>
    </row>
    <row r="47588" spans="1:8" x14ac:dyDescent="0.3">
      <c r="A47588" s="27">
        <v>2020</v>
      </c>
      <c r="B47588" s="31" t="s">
        <v>60</v>
      </c>
      <c r="C47588" s="35" t="s">
        <v>21</v>
      </c>
      <c r="D47588" s="35" t="s">
        <v>14</v>
      </c>
      <c r="E47588" s="39">
        <v>7</v>
      </c>
      <c r="F47588" s="39">
        <v>2</v>
      </c>
      <c r="G47588" s="43">
        <v>14.7</v>
      </c>
      <c r="H47588" s="43">
        <v>12.3</v>
      </c>
    </row>
    <row r="47589" spans="1:8" x14ac:dyDescent="0.3">
      <c r="A47589" s="27">
        <v>2020</v>
      </c>
      <c r="B47589" s="31" t="s">
        <v>60</v>
      </c>
      <c r="C47589" s="35" t="s">
        <v>21</v>
      </c>
      <c r="D47589" s="35" t="s">
        <v>18</v>
      </c>
      <c r="E47589" s="39">
        <v>110</v>
      </c>
      <c r="F47589" s="39">
        <v>35</v>
      </c>
      <c r="G47589" s="43">
        <v>11532.3</v>
      </c>
      <c r="H47589" s="43">
        <v>10288.4</v>
      </c>
    </row>
    <row r="47590" spans="1:8" x14ac:dyDescent="0.3">
      <c r="A47590" s="27">
        <v>2020</v>
      </c>
      <c r="B47590" s="31" t="s">
        <v>60</v>
      </c>
      <c r="C47590" s="35" t="s">
        <v>21</v>
      </c>
      <c r="D47590" s="35" t="s">
        <v>25</v>
      </c>
      <c r="E47590" s="39">
        <v>3</v>
      </c>
      <c r="F47590" s="39">
        <v>2</v>
      </c>
      <c r="G47590" s="43">
        <v>3630.7</v>
      </c>
      <c r="H47590" s="43">
        <v>3456.7</v>
      </c>
    </row>
    <row r="47591" spans="1:8" x14ac:dyDescent="0.3">
      <c r="A47591" s="27">
        <v>2020</v>
      </c>
      <c r="B47591" s="31" t="s">
        <v>60</v>
      </c>
      <c r="C47591" s="35" t="s">
        <v>21</v>
      </c>
      <c r="D47591" s="35" t="s">
        <v>19</v>
      </c>
      <c r="E47591" s="39">
        <v>4</v>
      </c>
      <c r="F47591" s="39">
        <v>4</v>
      </c>
      <c r="G47591" s="43">
        <v>41.6</v>
      </c>
      <c r="H47591" s="43">
        <v>41.1</v>
      </c>
    </row>
    <row r="47592" spans="1:8" x14ac:dyDescent="0.3">
      <c r="A47592" s="27">
        <v>2020</v>
      </c>
      <c r="B47592" s="31" t="s">
        <v>60</v>
      </c>
      <c r="C47592" s="35" t="s">
        <v>21</v>
      </c>
      <c r="D47592" s="35" t="s">
        <v>15</v>
      </c>
      <c r="E47592" s="39">
        <v>25</v>
      </c>
      <c r="F47592" s="39">
        <v>8</v>
      </c>
      <c r="G47592" s="43">
        <v>152.9</v>
      </c>
      <c r="H47592" s="43">
        <v>137.80000000000001</v>
      </c>
    </row>
    <row r="47593" spans="1:8" x14ac:dyDescent="0.3">
      <c r="A47593" s="27">
        <v>2020</v>
      </c>
      <c r="B47593" s="31" t="s">
        <v>60</v>
      </c>
      <c r="C47593" s="35" t="s">
        <v>21</v>
      </c>
      <c r="D47593" s="35" t="s">
        <v>16</v>
      </c>
      <c r="E47593" s="39">
        <v>8</v>
      </c>
      <c r="F47593" s="39">
        <v>4</v>
      </c>
      <c r="G47593" s="43">
        <v>263</v>
      </c>
      <c r="H47593" s="43">
        <v>247.1</v>
      </c>
    </row>
    <row r="47594" spans="1:8" x14ac:dyDescent="0.3">
      <c r="A47594" s="27">
        <v>2020</v>
      </c>
      <c r="B47594" s="31" t="s">
        <v>60</v>
      </c>
      <c r="C47594" s="35" t="s">
        <v>21</v>
      </c>
      <c r="D47594" s="35" t="s">
        <v>26</v>
      </c>
      <c r="E47594" s="39">
        <v>236</v>
      </c>
      <c r="F47594" s="39">
        <v>196</v>
      </c>
      <c r="G47594" s="43">
        <v>785</v>
      </c>
      <c r="H47594" s="43">
        <v>785.3</v>
      </c>
    </row>
    <row r="47595" spans="1:8" x14ac:dyDescent="0.3">
      <c r="A47595" s="27">
        <v>2020</v>
      </c>
      <c r="B47595" s="31" t="s">
        <v>60</v>
      </c>
      <c r="C47595" s="35" t="s">
        <v>21</v>
      </c>
      <c r="D47595" s="35" t="s">
        <v>20</v>
      </c>
      <c r="E47595" s="39">
        <v>2</v>
      </c>
      <c r="F47595" s="39">
        <v>2</v>
      </c>
      <c r="G47595" s="43">
        <v>9</v>
      </c>
      <c r="H47595" s="43">
        <v>7.6</v>
      </c>
    </row>
    <row r="47596" spans="1:8" x14ac:dyDescent="0.3">
      <c r="A47596" s="27">
        <v>2020</v>
      </c>
      <c r="B47596" s="31" t="s">
        <v>60</v>
      </c>
      <c r="C47596" s="35" t="s">
        <v>22</v>
      </c>
      <c r="D47596" s="35" t="s">
        <v>11</v>
      </c>
      <c r="E47596" s="39">
        <v>22</v>
      </c>
      <c r="F47596" s="39">
        <v>12</v>
      </c>
      <c r="G47596" s="43">
        <v>153.4</v>
      </c>
      <c r="H47596" s="43">
        <v>135.80000000000001</v>
      </c>
    </row>
    <row r="47597" spans="1:8" x14ac:dyDescent="0.3">
      <c r="A47597" s="27">
        <v>2020</v>
      </c>
      <c r="B47597" s="31" t="s">
        <v>60</v>
      </c>
      <c r="C47597" s="35" t="s">
        <v>22</v>
      </c>
      <c r="D47597" s="35" t="s">
        <v>18</v>
      </c>
      <c r="E47597" s="39">
        <v>11</v>
      </c>
      <c r="F47597" s="39">
        <v>6</v>
      </c>
      <c r="G47597" s="43">
        <v>87.7</v>
      </c>
      <c r="H47597" s="43">
        <v>77.7</v>
      </c>
    </row>
    <row r="47598" spans="1:8" x14ac:dyDescent="0.3">
      <c r="A47598" s="27">
        <v>2020</v>
      </c>
      <c r="B47598" s="31" t="s">
        <v>60</v>
      </c>
      <c r="C47598" s="35" t="s">
        <v>22</v>
      </c>
      <c r="D47598" s="35" t="s">
        <v>19</v>
      </c>
      <c r="E47598" s="39">
        <v>1</v>
      </c>
      <c r="F47598" s="39">
        <v>1</v>
      </c>
      <c r="G47598" s="43">
        <v>11.2</v>
      </c>
      <c r="H47598" s="43">
        <v>11.2</v>
      </c>
    </row>
    <row r="47599" spans="1:8" x14ac:dyDescent="0.3">
      <c r="A47599" s="27">
        <v>2020</v>
      </c>
      <c r="B47599" s="31" t="s">
        <v>60</v>
      </c>
      <c r="C47599" s="35" t="s">
        <v>22</v>
      </c>
      <c r="D47599" s="35" t="s">
        <v>27</v>
      </c>
      <c r="E47599" s="39">
        <v>2</v>
      </c>
      <c r="F47599" s="39">
        <v>1</v>
      </c>
      <c r="G47599" s="43">
        <v>30</v>
      </c>
      <c r="H47599" s="43">
        <v>29</v>
      </c>
    </row>
    <row r="47600" spans="1:8" x14ac:dyDescent="0.3">
      <c r="A47600" s="27">
        <v>2020</v>
      </c>
      <c r="B47600" s="31" t="s">
        <v>60</v>
      </c>
      <c r="C47600" s="35" t="s">
        <v>22</v>
      </c>
      <c r="D47600" s="35" t="s">
        <v>16</v>
      </c>
      <c r="E47600" s="39">
        <v>1</v>
      </c>
      <c r="F47600" s="39">
        <v>1</v>
      </c>
      <c r="G47600" s="43">
        <v>18</v>
      </c>
      <c r="H47600" s="43">
        <v>11.6</v>
      </c>
    </row>
    <row r="47601" spans="1:8" x14ac:dyDescent="0.3">
      <c r="A47601" s="27">
        <v>2020</v>
      </c>
      <c r="B47601" s="31" t="s">
        <v>60</v>
      </c>
      <c r="C47601" s="35" t="s">
        <v>22</v>
      </c>
      <c r="D47601" s="35" t="s">
        <v>26</v>
      </c>
      <c r="E47601" s="39">
        <v>7</v>
      </c>
      <c r="F47601" s="39">
        <v>6</v>
      </c>
      <c r="G47601" s="43">
        <v>6.5</v>
      </c>
      <c r="H47601" s="43">
        <v>6.3</v>
      </c>
    </row>
    <row r="47602" spans="1:8" x14ac:dyDescent="0.3">
      <c r="A47602" s="27">
        <v>2020</v>
      </c>
      <c r="B47602" s="31" t="s">
        <v>60</v>
      </c>
      <c r="C47602" s="35" t="s">
        <v>23</v>
      </c>
      <c r="D47602" s="35" t="s">
        <v>11</v>
      </c>
      <c r="E47602" s="39">
        <v>552</v>
      </c>
      <c r="F47602" s="39">
        <v>338</v>
      </c>
      <c r="G47602" s="43">
        <v>19068</v>
      </c>
      <c r="H47602" s="43">
        <v>17424.099999999999</v>
      </c>
    </row>
    <row r="47603" spans="1:8" x14ac:dyDescent="0.3">
      <c r="A47603" s="27">
        <v>2020</v>
      </c>
      <c r="B47603" s="31" t="s">
        <v>60</v>
      </c>
      <c r="C47603" s="35" t="s">
        <v>23</v>
      </c>
      <c r="D47603" s="35" t="s">
        <v>12</v>
      </c>
      <c r="E47603" s="39">
        <v>2</v>
      </c>
      <c r="F47603" s="39">
        <v>2</v>
      </c>
      <c r="G47603" s="43">
        <v>527.29999999999995</v>
      </c>
      <c r="H47603" s="43">
        <v>463</v>
      </c>
    </row>
    <row r="47604" spans="1:8" x14ac:dyDescent="0.3">
      <c r="A47604" s="27">
        <v>2020</v>
      </c>
      <c r="B47604" s="31" t="s">
        <v>60</v>
      </c>
      <c r="C47604" s="35" t="s">
        <v>23</v>
      </c>
      <c r="D47604" s="35" t="s">
        <v>14</v>
      </c>
      <c r="E47604" s="39">
        <v>7</v>
      </c>
      <c r="F47604" s="39">
        <v>2</v>
      </c>
      <c r="G47604" s="43">
        <v>14.7</v>
      </c>
      <c r="H47604" s="43">
        <v>12.3</v>
      </c>
    </row>
    <row r="47605" spans="1:8" x14ac:dyDescent="0.3">
      <c r="A47605" s="27">
        <v>2020</v>
      </c>
      <c r="B47605" s="31" t="s">
        <v>60</v>
      </c>
      <c r="C47605" s="35" t="s">
        <v>23</v>
      </c>
      <c r="D47605" s="35" t="s">
        <v>18</v>
      </c>
      <c r="E47605" s="39">
        <v>152</v>
      </c>
      <c r="F47605" s="39">
        <v>56</v>
      </c>
      <c r="G47605" s="43">
        <v>12841.4</v>
      </c>
      <c r="H47605" s="43">
        <v>11527.5</v>
      </c>
    </row>
    <row r="47606" spans="1:8" x14ac:dyDescent="0.3">
      <c r="A47606" s="27">
        <v>2020</v>
      </c>
      <c r="B47606" s="31" t="s">
        <v>60</v>
      </c>
      <c r="C47606" s="35" t="s">
        <v>23</v>
      </c>
      <c r="D47606" s="35" t="s">
        <v>25</v>
      </c>
      <c r="E47606" s="39">
        <v>3</v>
      </c>
      <c r="F47606" s="39">
        <v>2</v>
      </c>
      <c r="G47606" s="43">
        <v>3630.7</v>
      </c>
      <c r="H47606" s="43">
        <v>3456.7</v>
      </c>
    </row>
    <row r="47607" spans="1:8" x14ac:dyDescent="0.3">
      <c r="A47607" s="27">
        <v>2020</v>
      </c>
      <c r="B47607" s="31" t="s">
        <v>60</v>
      </c>
      <c r="C47607" s="35" t="s">
        <v>23</v>
      </c>
      <c r="D47607" s="35" t="s">
        <v>19</v>
      </c>
      <c r="E47607" s="39">
        <v>6</v>
      </c>
      <c r="F47607" s="39">
        <v>6</v>
      </c>
      <c r="G47607" s="43">
        <v>53.8</v>
      </c>
      <c r="H47607" s="43">
        <v>53.3</v>
      </c>
    </row>
    <row r="47608" spans="1:8" x14ac:dyDescent="0.3">
      <c r="A47608" s="27">
        <v>2020</v>
      </c>
      <c r="B47608" s="31" t="s">
        <v>60</v>
      </c>
      <c r="C47608" s="35" t="s">
        <v>23</v>
      </c>
      <c r="D47608" s="35" t="s">
        <v>15</v>
      </c>
      <c r="E47608" s="39">
        <v>33</v>
      </c>
      <c r="F47608" s="39">
        <v>12</v>
      </c>
      <c r="G47608" s="43">
        <v>224.5</v>
      </c>
      <c r="H47608" s="43">
        <v>197.1</v>
      </c>
    </row>
    <row r="47609" spans="1:8" x14ac:dyDescent="0.3">
      <c r="A47609" s="27">
        <v>2020</v>
      </c>
      <c r="B47609" s="31" t="s">
        <v>60</v>
      </c>
      <c r="C47609" s="35" t="s">
        <v>23</v>
      </c>
      <c r="D47609" s="35" t="s">
        <v>27</v>
      </c>
      <c r="E47609" s="39">
        <v>2</v>
      </c>
      <c r="F47609" s="39">
        <v>1</v>
      </c>
      <c r="G47609" s="43">
        <v>30</v>
      </c>
      <c r="H47609" s="43">
        <v>29</v>
      </c>
    </row>
    <row r="47610" spans="1:8" x14ac:dyDescent="0.3">
      <c r="A47610" s="27">
        <v>2020</v>
      </c>
      <c r="B47610" s="31" t="s">
        <v>60</v>
      </c>
      <c r="C47610" s="35" t="s">
        <v>23</v>
      </c>
      <c r="D47610" s="35" t="s">
        <v>16</v>
      </c>
      <c r="E47610" s="39">
        <v>30</v>
      </c>
      <c r="F47610" s="39">
        <v>11</v>
      </c>
      <c r="G47610" s="43">
        <v>334.1</v>
      </c>
      <c r="H47610" s="43">
        <v>307.7</v>
      </c>
    </row>
    <row r="47611" spans="1:8" x14ac:dyDescent="0.3">
      <c r="A47611" s="27">
        <v>2020</v>
      </c>
      <c r="B47611" s="31" t="s">
        <v>60</v>
      </c>
      <c r="C47611" s="35" t="s">
        <v>23</v>
      </c>
      <c r="D47611" s="35" t="s">
        <v>30</v>
      </c>
      <c r="E47611" s="39">
        <v>3</v>
      </c>
      <c r="F47611" s="39">
        <v>1</v>
      </c>
      <c r="G47611" s="43">
        <v>453</v>
      </c>
      <c r="H47611" s="43">
        <v>420</v>
      </c>
    </row>
    <row r="47612" spans="1:8" x14ac:dyDescent="0.3">
      <c r="A47612" s="27">
        <v>2020</v>
      </c>
      <c r="B47612" s="31" t="s">
        <v>60</v>
      </c>
      <c r="C47612" s="35" t="s">
        <v>23</v>
      </c>
      <c r="D47612" s="35" t="s">
        <v>26</v>
      </c>
      <c r="E47612" s="39">
        <v>312</v>
      </c>
      <c r="F47612" s="39">
        <v>258</v>
      </c>
      <c r="G47612" s="43">
        <v>949.5</v>
      </c>
      <c r="H47612" s="43">
        <v>949.9</v>
      </c>
    </row>
    <row r="47613" spans="1:8" x14ac:dyDescent="0.3">
      <c r="A47613" s="27">
        <v>2020</v>
      </c>
      <c r="B47613" s="31" t="s">
        <v>60</v>
      </c>
      <c r="C47613" s="35" t="s">
        <v>23</v>
      </c>
      <c r="D47613" s="35" t="s">
        <v>20</v>
      </c>
      <c r="E47613" s="39">
        <v>2</v>
      </c>
      <c r="F47613" s="39">
        <v>2</v>
      </c>
      <c r="G47613" s="43">
        <v>9</v>
      </c>
      <c r="H47613" s="43">
        <v>7.6</v>
      </c>
    </row>
    <row r="47614" spans="1:8" x14ac:dyDescent="0.3">
      <c r="A47614" s="27">
        <v>2020</v>
      </c>
      <c r="B47614" s="31" t="s">
        <v>61</v>
      </c>
      <c r="C47614" s="35" t="s">
        <v>10</v>
      </c>
      <c r="D47614" s="35" t="s">
        <v>11</v>
      </c>
      <c r="E47614" s="39">
        <v>4</v>
      </c>
      <c r="F47614" s="39">
        <v>1</v>
      </c>
      <c r="G47614" s="43">
        <v>6.6</v>
      </c>
      <c r="H47614" s="43">
        <v>6.4</v>
      </c>
    </row>
    <row r="47615" spans="1:8" x14ac:dyDescent="0.3">
      <c r="A47615" s="27">
        <v>2020</v>
      </c>
      <c r="B47615" s="31" t="s">
        <v>61</v>
      </c>
      <c r="C47615" s="35" t="s">
        <v>10</v>
      </c>
      <c r="D47615" s="35" t="s">
        <v>18</v>
      </c>
      <c r="E47615" s="39">
        <v>2</v>
      </c>
      <c r="F47615" s="39">
        <v>1</v>
      </c>
      <c r="G47615" s="43">
        <v>4.4000000000000004</v>
      </c>
      <c r="H47615" s="43">
        <v>4.2</v>
      </c>
    </row>
    <row r="47616" spans="1:8" x14ac:dyDescent="0.3">
      <c r="A47616" s="27">
        <v>2020</v>
      </c>
      <c r="B47616" s="31" t="s">
        <v>61</v>
      </c>
      <c r="C47616" s="35" t="s">
        <v>10</v>
      </c>
      <c r="D47616" s="35" t="s">
        <v>15</v>
      </c>
      <c r="E47616" s="39">
        <v>2</v>
      </c>
      <c r="F47616" s="39">
        <v>1</v>
      </c>
      <c r="G47616" s="43">
        <v>2.2000000000000002</v>
      </c>
      <c r="H47616" s="43">
        <v>2.2000000000000002</v>
      </c>
    </row>
    <row r="47617" spans="1:8" x14ac:dyDescent="0.3">
      <c r="A47617" s="27">
        <v>2020</v>
      </c>
      <c r="B47617" s="31" t="s">
        <v>61</v>
      </c>
      <c r="C47617" s="35" t="s">
        <v>13</v>
      </c>
      <c r="D47617" s="35" t="s">
        <v>11</v>
      </c>
      <c r="E47617" s="39">
        <v>5</v>
      </c>
      <c r="F47617" s="39">
        <v>3</v>
      </c>
      <c r="G47617" s="43">
        <v>21</v>
      </c>
      <c r="H47617" s="43">
        <v>18.899999999999999</v>
      </c>
    </row>
    <row r="47618" spans="1:8" x14ac:dyDescent="0.3">
      <c r="A47618" s="27">
        <v>2020</v>
      </c>
      <c r="B47618" s="31" t="s">
        <v>61</v>
      </c>
      <c r="C47618" s="35" t="s">
        <v>13</v>
      </c>
      <c r="D47618" s="35" t="s">
        <v>18</v>
      </c>
      <c r="E47618" s="39">
        <v>3</v>
      </c>
      <c r="F47618" s="39">
        <v>2</v>
      </c>
      <c r="G47618" s="43">
        <v>18.399999999999999</v>
      </c>
      <c r="H47618" s="43">
        <v>16.7</v>
      </c>
    </row>
    <row r="47619" spans="1:8" x14ac:dyDescent="0.3">
      <c r="A47619" s="27">
        <v>2020</v>
      </c>
      <c r="B47619" s="31" t="s">
        <v>61</v>
      </c>
      <c r="C47619" s="35" t="s">
        <v>13</v>
      </c>
      <c r="D47619" s="35" t="s">
        <v>19</v>
      </c>
      <c r="E47619" s="39">
        <v>1</v>
      </c>
      <c r="F47619" s="39">
        <v>1</v>
      </c>
      <c r="G47619" s="43">
        <v>1.1000000000000001</v>
      </c>
      <c r="H47619" s="43">
        <v>0.7</v>
      </c>
    </row>
    <row r="47620" spans="1:8" x14ac:dyDescent="0.3">
      <c r="A47620" s="27">
        <v>2020</v>
      </c>
      <c r="B47620" s="31" t="s">
        <v>61</v>
      </c>
      <c r="C47620" s="35" t="s">
        <v>13</v>
      </c>
      <c r="D47620" s="35" t="s">
        <v>20</v>
      </c>
      <c r="E47620" s="39">
        <v>1</v>
      </c>
      <c r="F47620" s="39">
        <v>1</v>
      </c>
      <c r="G47620" s="43">
        <v>1.5</v>
      </c>
      <c r="H47620" s="43">
        <v>1.5</v>
      </c>
    </row>
    <row r="47621" spans="1:8" x14ac:dyDescent="0.3">
      <c r="A47621" s="27">
        <v>2020</v>
      </c>
      <c r="B47621" s="31" t="s">
        <v>61</v>
      </c>
      <c r="C47621" s="35" t="s">
        <v>17</v>
      </c>
      <c r="D47621" s="35" t="s">
        <v>11</v>
      </c>
      <c r="E47621" s="39">
        <v>78</v>
      </c>
      <c r="F47621" s="39">
        <v>44</v>
      </c>
      <c r="G47621" s="43">
        <v>6201.5</v>
      </c>
      <c r="H47621" s="43">
        <v>5653.9</v>
      </c>
    </row>
    <row r="47622" spans="1:8" x14ac:dyDescent="0.3">
      <c r="A47622" s="27">
        <v>2020</v>
      </c>
      <c r="B47622" s="31" t="s">
        <v>61</v>
      </c>
      <c r="C47622" s="35" t="s">
        <v>17</v>
      </c>
      <c r="D47622" s="35" t="s">
        <v>12</v>
      </c>
      <c r="E47622" s="39">
        <v>4</v>
      </c>
      <c r="F47622" s="39">
        <v>2</v>
      </c>
      <c r="G47622" s="43">
        <v>2560.1999999999998</v>
      </c>
      <c r="H47622" s="43">
        <v>2387</v>
      </c>
    </row>
    <row r="47623" spans="1:8" x14ac:dyDescent="0.3">
      <c r="A47623" s="27">
        <v>2020</v>
      </c>
      <c r="B47623" s="31" t="s">
        <v>61</v>
      </c>
      <c r="C47623" s="35" t="s">
        <v>17</v>
      </c>
      <c r="D47623" s="35" t="s">
        <v>14</v>
      </c>
      <c r="E47623" s="39">
        <v>9</v>
      </c>
      <c r="F47623" s="39">
        <v>4</v>
      </c>
      <c r="G47623" s="43">
        <v>81.5</v>
      </c>
      <c r="H47623" s="43">
        <v>82.7</v>
      </c>
    </row>
    <row r="47624" spans="1:8" x14ac:dyDescent="0.3">
      <c r="A47624" s="27">
        <v>2020</v>
      </c>
      <c r="B47624" s="31" t="s">
        <v>61</v>
      </c>
      <c r="C47624" s="35" t="s">
        <v>17</v>
      </c>
      <c r="D47624" s="35" t="s">
        <v>18</v>
      </c>
      <c r="E47624" s="39">
        <v>37</v>
      </c>
      <c r="F47624" s="39">
        <v>13</v>
      </c>
      <c r="G47624" s="43">
        <v>2845.3</v>
      </c>
      <c r="H47624" s="43">
        <v>2480.4</v>
      </c>
    </row>
    <row r="47625" spans="1:8" x14ac:dyDescent="0.3">
      <c r="A47625" s="27">
        <v>2020</v>
      </c>
      <c r="B47625" s="31" t="s">
        <v>61</v>
      </c>
      <c r="C47625" s="35" t="s">
        <v>17</v>
      </c>
      <c r="D47625" s="35" t="s">
        <v>19</v>
      </c>
      <c r="E47625" s="39">
        <v>1</v>
      </c>
      <c r="F47625" s="39">
        <v>1</v>
      </c>
      <c r="G47625" s="43">
        <v>0.8</v>
      </c>
      <c r="H47625" s="43">
        <v>0.8</v>
      </c>
    </row>
    <row r="47626" spans="1:8" x14ac:dyDescent="0.3">
      <c r="A47626" s="27">
        <v>2020</v>
      </c>
      <c r="B47626" s="31" t="s">
        <v>61</v>
      </c>
      <c r="C47626" s="35" t="s">
        <v>17</v>
      </c>
      <c r="D47626" s="35" t="s">
        <v>16</v>
      </c>
      <c r="E47626" s="39">
        <v>1</v>
      </c>
      <c r="F47626" s="39">
        <v>1</v>
      </c>
      <c r="G47626" s="43">
        <v>27</v>
      </c>
      <c r="H47626" s="43">
        <v>17</v>
      </c>
    </row>
    <row r="47627" spans="1:8" x14ac:dyDescent="0.3">
      <c r="A47627" s="27">
        <v>2020</v>
      </c>
      <c r="B47627" s="31" t="s">
        <v>61</v>
      </c>
      <c r="C47627" s="35" t="s">
        <v>17</v>
      </c>
      <c r="D47627" s="35" t="s">
        <v>26</v>
      </c>
      <c r="E47627" s="39">
        <v>25</v>
      </c>
      <c r="F47627" s="39">
        <v>23</v>
      </c>
      <c r="G47627" s="43">
        <v>164.7</v>
      </c>
      <c r="H47627" s="43">
        <v>164</v>
      </c>
    </row>
    <row r="47628" spans="1:8" x14ac:dyDescent="0.3">
      <c r="A47628" s="27">
        <v>2020</v>
      </c>
      <c r="B47628" s="31" t="s">
        <v>61</v>
      </c>
      <c r="C47628" s="35" t="s">
        <v>17</v>
      </c>
      <c r="D47628" s="35" t="s">
        <v>20</v>
      </c>
      <c r="E47628" s="39">
        <v>1</v>
      </c>
      <c r="F47628" s="39">
        <v>1</v>
      </c>
      <c r="G47628" s="43">
        <v>522</v>
      </c>
      <c r="H47628" s="43">
        <v>522</v>
      </c>
    </row>
    <row r="47629" spans="1:8" x14ac:dyDescent="0.3">
      <c r="A47629" s="27">
        <v>2020</v>
      </c>
      <c r="B47629" s="31" t="s">
        <v>61</v>
      </c>
      <c r="C47629" s="35" t="s">
        <v>21</v>
      </c>
      <c r="D47629" s="35" t="s">
        <v>11</v>
      </c>
      <c r="E47629" s="39">
        <v>85</v>
      </c>
      <c r="F47629" s="39">
        <v>72</v>
      </c>
      <c r="G47629" s="43">
        <v>3470.9</v>
      </c>
      <c r="H47629" s="43">
        <v>3339.4</v>
      </c>
    </row>
    <row r="47630" spans="1:8" x14ac:dyDescent="0.3">
      <c r="A47630" s="27">
        <v>2020</v>
      </c>
      <c r="B47630" s="31" t="s">
        <v>61</v>
      </c>
      <c r="C47630" s="35" t="s">
        <v>21</v>
      </c>
      <c r="D47630" s="35" t="s">
        <v>33</v>
      </c>
      <c r="E47630" s="39">
        <v>5</v>
      </c>
      <c r="F47630" s="39">
        <v>1</v>
      </c>
      <c r="G47630" s="43">
        <v>19.2</v>
      </c>
      <c r="H47630" s="43">
        <v>8.6</v>
      </c>
    </row>
    <row r="47631" spans="1:8" x14ac:dyDescent="0.3">
      <c r="A47631" s="27">
        <v>2020</v>
      </c>
      <c r="B47631" s="31" t="s">
        <v>61</v>
      </c>
      <c r="C47631" s="35" t="s">
        <v>21</v>
      </c>
      <c r="D47631" s="35" t="s">
        <v>18</v>
      </c>
      <c r="E47631" s="39">
        <v>5</v>
      </c>
      <c r="F47631" s="39">
        <v>2</v>
      </c>
      <c r="G47631" s="43">
        <v>841</v>
      </c>
      <c r="H47631" s="43">
        <v>722.4</v>
      </c>
    </row>
    <row r="47632" spans="1:8" x14ac:dyDescent="0.3">
      <c r="A47632" s="27">
        <v>2020</v>
      </c>
      <c r="B47632" s="31" t="s">
        <v>61</v>
      </c>
      <c r="C47632" s="35" t="s">
        <v>21</v>
      </c>
      <c r="D47632" s="35" t="s">
        <v>19</v>
      </c>
      <c r="E47632" s="39">
        <v>1</v>
      </c>
      <c r="F47632" s="39">
        <v>1</v>
      </c>
      <c r="G47632" s="43">
        <v>1</v>
      </c>
      <c r="H47632" s="43">
        <v>1</v>
      </c>
    </row>
    <row r="47633" spans="1:8" x14ac:dyDescent="0.3">
      <c r="A47633" s="27">
        <v>2020</v>
      </c>
      <c r="B47633" s="31" t="s">
        <v>61</v>
      </c>
      <c r="C47633" s="35" t="s">
        <v>21</v>
      </c>
      <c r="D47633" s="35" t="s">
        <v>15</v>
      </c>
      <c r="E47633" s="39">
        <v>2</v>
      </c>
      <c r="F47633" s="39">
        <v>1</v>
      </c>
      <c r="G47633" s="43">
        <v>3.2</v>
      </c>
      <c r="H47633" s="43">
        <v>3.2</v>
      </c>
    </row>
    <row r="47634" spans="1:8" x14ac:dyDescent="0.3">
      <c r="A47634" s="27">
        <v>2020</v>
      </c>
      <c r="B47634" s="31" t="s">
        <v>61</v>
      </c>
      <c r="C47634" s="35" t="s">
        <v>21</v>
      </c>
      <c r="D47634" s="35" t="s">
        <v>26</v>
      </c>
      <c r="E47634" s="39">
        <v>48</v>
      </c>
      <c r="F47634" s="39">
        <v>47</v>
      </c>
      <c r="G47634" s="43">
        <v>572.1</v>
      </c>
      <c r="H47634" s="43">
        <v>569.79999999999995</v>
      </c>
    </row>
    <row r="47635" spans="1:8" x14ac:dyDescent="0.3">
      <c r="A47635" s="27">
        <v>2020</v>
      </c>
      <c r="B47635" s="31" t="s">
        <v>61</v>
      </c>
      <c r="C47635" s="35" t="s">
        <v>21</v>
      </c>
      <c r="D47635" s="35" t="s">
        <v>20</v>
      </c>
      <c r="E47635" s="39">
        <v>24</v>
      </c>
      <c r="F47635" s="39">
        <v>21</v>
      </c>
      <c r="G47635" s="43">
        <v>2034.4</v>
      </c>
      <c r="H47635" s="43">
        <v>2034.4</v>
      </c>
    </row>
    <row r="47636" spans="1:8" x14ac:dyDescent="0.3">
      <c r="A47636" s="27">
        <v>2020</v>
      </c>
      <c r="B47636" s="31" t="s">
        <v>61</v>
      </c>
      <c r="C47636" s="35" t="s">
        <v>22</v>
      </c>
      <c r="D47636" s="35" t="s">
        <v>11</v>
      </c>
      <c r="E47636" s="39">
        <v>12</v>
      </c>
      <c r="F47636" s="39">
        <v>2</v>
      </c>
      <c r="G47636" s="43">
        <v>84.4</v>
      </c>
      <c r="H47636" s="43">
        <v>79.400000000000006</v>
      </c>
    </row>
    <row r="47637" spans="1:8" x14ac:dyDescent="0.3">
      <c r="A47637" s="27">
        <v>2020</v>
      </c>
      <c r="B47637" s="31" t="s">
        <v>61</v>
      </c>
      <c r="C47637" s="35" t="s">
        <v>22</v>
      </c>
      <c r="D47637" s="35" t="s">
        <v>18</v>
      </c>
      <c r="E47637" s="39">
        <v>2</v>
      </c>
      <c r="F47637" s="39">
        <v>1</v>
      </c>
      <c r="G47637" s="43">
        <v>54</v>
      </c>
      <c r="H47637" s="43">
        <v>50.4</v>
      </c>
    </row>
    <row r="47638" spans="1:8" x14ac:dyDescent="0.3">
      <c r="A47638" s="27">
        <v>2020</v>
      </c>
      <c r="B47638" s="31" t="s">
        <v>61</v>
      </c>
      <c r="C47638" s="35" t="s">
        <v>22</v>
      </c>
      <c r="D47638" s="35" t="s">
        <v>16</v>
      </c>
      <c r="E47638" s="39">
        <v>10</v>
      </c>
      <c r="F47638" s="39">
        <v>1</v>
      </c>
      <c r="G47638" s="43">
        <v>30.4</v>
      </c>
      <c r="H47638" s="43">
        <v>29</v>
      </c>
    </row>
    <row r="47639" spans="1:8" x14ac:dyDescent="0.3">
      <c r="A47639" s="27">
        <v>2020</v>
      </c>
      <c r="B47639" s="31" t="s">
        <v>61</v>
      </c>
      <c r="C47639" s="35" t="s">
        <v>23</v>
      </c>
      <c r="D47639" s="35" t="s">
        <v>11</v>
      </c>
      <c r="E47639" s="39">
        <v>184</v>
      </c>
      <c r="F47639" s="39">
        <v>122</v>
      </c>
      <c r="G47639" s="43">
        <v>9784.4</v>
      </c>
      <c r="H47639" s="43">
        <v>9098</v>
      </c>
    </row>
    <row r="47640" spans="1:8" x14ac:dyDescent="0.3">
      <c r="A47640" s="27">
        <v>2020</v>
      </c>
      <c r="B47640" s="31" t="s">
        <v>61</v>
      </c>
      <c r="C47640" s="35" t="s">
        <v>23</v>
      </c>
      <c r="D47640" s="35" t="s">
        <v>12</v>
      </c>
      <c r="E47640" s="39">
        <v>4</v>
      </c>
      <c r="F47640" s="39">
        <v>2</v>
      </c>
      <c r="G47640" s="43">
        <v>2560.1999999999998</v>
      </c>
      <c r="H47640" s="43">
        <v>2387</v>
      </c>
    </row>
    <row r="47641" spans="1:8" x14ac:dyDescent="0.3">
      <c r="A47641" s="27">
        <v>2020</v>
      </c>
      <c r="B47641" s="31" t="s">
        <v>61</v>
      </c>
      <c r="C47641" s="35" t="s">
        <v>23</v>
      </c>
      <c r="D47641" s="35" t="s">
        <v>33</v>
      </c>
      <c r="E47641" s="39">
        <v>5</v>
      </c>
      <c r="F47641" s="39">
        <v>1</v>
      </c>
      <c r="G47641" s="43">
        <v>19.2</v>
      </c>
      <c r="H47641" s="43">
        <v>8.6</v>
      </c>
    </row>
    <row r="47642" spans="1:8" x14ac:dyDescent="0.3">
      <c r="A47642" s="27">
        <v>2020</v>
      </c>
      <c r="B47642" s="31" t="s">
        <v>61</v>
      </c>
      <c r="C47642" s="35" t="s">
        <v>23</v>
      </c>
      <c r="D47642" s="35" t="s">
        <v>14</v>
      </c>
      <c r="E47642" s="39">
        <v>9</v>
      </c>
      <c r="F47642" s="39">
        <v>4</v>
      </c>
      <c r="G47642" s="43">
        <v>81.5</v>
      </c>
      <c r="H47642" s="43">
        <v>82.7</v>
      </c>
    </row>
    <row r="47643" spans="1:8" x14ac:dyDescent="0.3">
      <c r="A47643" s="27">
        <v>2020</v>
      </c>
      <c r="B47643" s="31" t="s">
        <v>61</v>
      </c>
      <c r="C47643" s="35" t="s">
        <v>23</v>
      </c>
      <c r="D47643" s="35" t="s">
        <v>18</v>
      </c>
      <c r="E47643" s="39">
        <v>49</v>
      </c>
      <c r="F47643" s="39">
        <v>19</v>
      </c>
      <c r="G47643" s="43">
        <v>3763.1</v>
      </c>
      <c r="H47643" s="43">
        <v>3274.1</v>
      </c>
    </row>
    <row r="47644" spans="1:8" x14ac:dyDescent="0.3">
      <c r="A47644" s="27">
        <v>2020</v>
      </c>
      <c r="B47644" s="31" t="s">
        <v>61</v>
      </c>
      <c r="C47644" s="35" t="s">
        <v>23</v>
      </c>
      <c r="D47644" s="35" t="s">
        <v>19</v>
      </c>
      <c r="E47644" s="39">
        <v>3</v>
      </c>
      <c r="F47644" s="39">
        <v>3</v>
      </c>
      <c r="G47644" s="43">
        <v>2.9</v>
      </c>
      <c r="H47644" s="43">
        <v>2.5</v>
      </c>
    </row>
    <row r="47645" spans="1:8" x14ac:dyDescent="0.3">
      <c r="A47645" s="27">
        <v>2020</v>
      </c>
      <c r="B47645" s="31" t="s">
        <v>61</v>
      </c>
      <c r="C47645" s="35" t="s">
        <v>23</v>
      </c>
      <c r="D47645" s="35" t="s">
        <v>15</v>
      </c>
      <c r="E47645" s="39">
        <v>4</v>
      </c>
      <c r="F47645" s="39">
        <v>2</v>
      </c>
      <c r="G47645" s="43">
        <v>5.4</v>
      </c>
      <c r="H47645" s="43">
        <v>5.4</v>
      </c>
    </row>
    <row r="47646" spans="1:8" x14ac:dyDescent="0.3">
      <c r="A47646" s="27">
        <v>2020</v>
      </c>
      <c r="B47646" s="31" t="s">
        <v>61</v>
      </c>
      <c r="C47646" s="35" t="s">
        <v>23</v>
      </c>
      <c r="D47646" s="35" t="s">
        <v>16</v>
      </c>
      <c r="E47646" s="39">
        <v>11</v>
      </c>
      <c r="F47646" s="39">
        <v>2</v>
      </c>
      <c r="G47646" s="43">
        <v>57.4</v>
      </c>
      <c r="H47646" s="43">
        <v>46</v>
      </c>
    </row>
    <row r="47647" spans="1:8" x14ac:dyDescent="0.3">
      <c r="A47647" s="27">
        <v>2020</v>
      </c>
      <c r="B47647" s="31" t="s">
        <v>61</v>
      </c>
      <c r="C47647" s="35" t="s">
        <v>23</v>
      </c>
      <c r="D47647" s="35" t="s">
        <v>26</v>
      </c>
      <c r="E47647" s="39">
        <v>73</v>
      </c>
      <c r="F47647" s="39">
        <v>70</v>
      </c>
      <c r="G47647" s="43">
        <v>736.8</v>
      </c>
      <c r="H47647" s="43">
        <v>733.8</v>
      </c>
    </row>
    <row r="47648" spans="1:8" x14ac:dyDescent="0.3">
      <c r="A47648" s="27">
        <v>2020</v>
      </c>
      <c r="B47648" s="31" t="s">
        <v>61</v>
      </c>
      <c r="C47648" s="35" t="s">
        <v>23</v>
      </c>
      <c r="D47648" s="35" t="s">
        <v>20</v>
      </c>
      <c r="E47648" s="39">
        <v>26</v>
      </c>
      <c r="F47648" s="39">
        <v>23</v>
      </c>
      <c r="G47648" s="43">
        <v>2557.9</v>
      </c>
      <c r="H47648" s="43">
        <v>2557.9</v>
      </c>
    </row>
    <row r="47649" spans="1:8" x14ac:dyDescent="0.3">
      <c r="A47649" s="27">
        <v>2020</v>
      </c>
      <c r="B47649" s="31" t="s">
        <v>62</v>
      </c>
      <c r="C47649" s="35" t="s">
        <v>10</v>
      </c>
      <c r="D47649" s="35" t="s">
        <v>11</v>
      </c>
      <c r="E47649" s="39">
        <v>11</v>
      </c>
      <c r="F47649" s="39">
        <v>3</v>
      </c>
      <c r="G47649" s="43">
        <v>318.3</v>
      </c>
      <c r="H47649" s="43">
        <v>279.60000000000002</v>
      </c>
    </row>
    <row r="47650" spans="1:8" x14ac:dyDescent="0.3">
      <c r="A47650" s="27">
        <v>2020</v>
      </c>
      <c r="B47650" s="31" t="s">
        <v>62</v>
      </c>
      <c r="C47650" s="35" t="s">
        <v>10</v>
      </c>
      <c r="D47650" s="35" t="s">
        <v>18</v>
      </c>
      <c r="E47650" s="39">
        <v>11</v>
      </c>
      <c r="F47650" s="39">
        <v>3</v>
      </c>
      <c r="G47650" s="43">
        <v>318.3</v>
      </c>
      <c r="H47650" s="43">
        <v>279.60000000000002</v>
      </c>
    </row>
    <row r="47651" spans="1:8" x14ac:dyDescent="0.3">
      <c r="A47651" s="27">
        <v>2020</v>
      </c>
      <c r="B47651" s="31" t="s">
        <v>62</v>
      </c>
      <c r="C47651" s="35" t="s">
        <v>13</v>
      </c>
      <c r="D47651" s="35" t="s">
        <v>11</v>
      </c>
      <c r="E47651" s="39">
        <v>9</v>
      </c>
      <c r="F47651" s="39">
        <v>5</v>
      </c>
      <c r="G47651" s="43">
        <v>117.5</v>
      </c>
      <c r="H47651" s="43">
        <v>92.3</v>
      </c>
    </row>
    <row r="47652" spans="1:8" x14ac:dyDescent="0.3">
      <c r="A47652" s="27">
        <v>2020</v>
      </c>
      <c r="B47652" s="31" t="s">
        <v>62</v>
      </c>
      <c r="C47652" s="35" t="s">
        <v>13</v>
      </c>
      <c r="D47652" s="35" t="s">
        <v>33</v>
      </c>
      <c r="E47652" s="39">
        <v>2</v>
      </c>
      <c r="F47652" s="39">
        <v>1</v>
      </c>
      <c r="G47652" s="43">
        <v>74</v>
      </c>
      <c r="H47652" s="43">
        <v>49.4</v>
      </c>
    </row>
    <row r="47653" spans="1:8" x14ac:dyDescent="0.3">
      <c r="A47653" s="27">
        <v>2020</v>
      </c>
      <c r="B47653" s="31" t="s">
        <v>62</v>
      </c>
      <c r="C47653" s="35" t="s">
        <v>13</v>
      </c>
      <c r="D47653" s="35" t="s">
        <v>18</v>
      </c>
      <c r="E47653" s="39">
        <v>2</v>
      </c>
      <c r="F47653" s="39">
        <v>1</v>
      </c>
      <c r="G47653" s="43">
        <v>8.6</v>
      </c>
      <c r="H47653" s="43">
        <v>8</v>
      </c>
    </row>
    <row r="47654" spans="1:8" x14ac:dyDescent="0.3">
      <c r="A47654" s="27">
        <v>2020</v>
      </c>
      <c r="B47654" s="31" t="s">
        <v>62</v>
      </c>
      <c r="C47654" s="35" t="s">
        <v>13</v>
      </c>
      <c r="D47654" s="35" t="s">
        <v>26</v>
      </c>
      <c r="E47654" s="39">
        <v>5</v>
      </c>
      <c r="F47654" s="39">
        <v>3</v>
      </c>
      <c r="G47654" s="43">
        <v>34.9</v>
      </c>
      <c r="H47654" s="43">
        <v>34.9</v>
      </c>
    </row>
    <row r="47655" spans="1:8" x14ac:dyDescent="0.3">
      <c r="A47655" s="27">
        <v>2020</v>
      </c>
      <c r="B47655" s="31" t="s">
        <v>62</v>
      </c>
      <c r="C47655" s="35" t="s">
        <v>17</v>
      </c>
      <c r="D47655" s="35" t="s">
        <v>11</v>
      </c>
      <c r="E47655" s="39">
        <v>81</v>
      </c>
      <c r="F47655" s="39">
        <v>18</v>
      </c>
      <c r="G47655" s="43">
        <v>9615.9</v>
      </c>
      <c r="H47655" s="43">
        <v>8325.9</v>
      </c>
    </row>
    <row r="47656" spans="1:8" x14ac:dyDescent="0.3">
      <c r="A47656" s="27">
        <v>2020</v>
      </c>
      <c r="B47656" s="31" t="s">
        <v>62</v>
      </c>
      <c r="C47656" s="35" t="s">
        <v>17</v>
      </c>
      <c r="D47656" s="35" t="s">
        <v>12</v>
      </c>
      <c r="E47656" s="39">
        <v>2</v>
      </c>
      <c r="F47656" s="39">
        <v>1</v>
      </c>
      <c r="G47656" s="43">
        <v>567</v>
      </c>
      <c r="H47656" s="43">
        <v>522</v>
      </c>
    </row>
    <row r="47657" spans="1:8" x14ac:dyDescent="0.3">
      <c r="A47657" s="27">
        <v>2020</v>
      </c>
      <c r="B47657" s="31" t="s">
        <v>62</v>
      </c>
      <c r="C47657" s="35" t="s">
        <v>17</v>
      </c>
      <c r="D47657" s="35" t="s">
        <v>14</v>
      </c>
      <c r="E47657" s="39">
        <v>9</v>
      </c>
      <c r="F47657" s="39">
        <v>1</v>
      </c>
      <c r="G47657" s="43">
        <v>1039.4000000000001</v>
      </c>
      <c r="H47657" s="43">
        <v>1039.4000000000001</v>
      </c>
    </row>
    <row r="47658" spans="1:8" x14ac:dyDescent="0.3">
      <c r="A47658" s="27">
        <v>2020</v>
      </c>
      <c r="B47658" s="31" t="s">
        <v>62</v>
      </c>
      <c r="C47658" s="35" t="s">
        <v>17</v>
      </c>
      <c r="D47658" s="35" t="s">
        <v>18</v>
      </c>
      <c r="E47658" s="39">
        <v>63</v>
      </c>
      <c r="F47658" s="39">
        <v>11</v>
      </c>
      <c r="G47658" s="43">
        <v>7921</v>
      </c>
      <c r="H47658" s="43">
        <v>6677</v>
      </c>
    </row>
    <row r="47659" spans="1:8" x14ac:dyDescent="0.3">
      <c r="A47659" s="27">
        <v>2020</v>
      </c>
      <c r="B47659" s="31" t="s">
        <v>62</v>
      </c>
      <c r="C47659" s="35" t="s">
        <v>17</v>
      </c>
      <c r="D47659" s="35" t="s">
        <v>19</v>
      </c>
      <c r="E47659" s="39">
        <v>1</v>
      </c>
      <c r="F47659" s="39">
        <v>1</v>
      </c>
      <c r="G47659" s="43">
        <v>7.5</v>
      </c>
      <c r="H47659" s="43">
        <v>6.5</v>
      </c>
    </row>
    <row r="47660" spans="1:8" x14ac:dyDescent="0.3">
      <c r="A47660" s="27">
        <v>2020</v>
      </c>
      <c r="B47660" s="31" t="s">
        <v>62</v>
      </c>
      <c r="C47660" s="35" t="s">
        <v>17</v>
      </c>
      <c r="D47660" s="35" t="s">
        <v>16</v>
      </c>
      <c r="E47660" s="39">
        <v>3</v>
      </c>
      <c r="F47660" s="39">
        <v>1</v>
      </c>
      <c r="G47660" s="43">
        <v>6</v>
      </c>
      <c r="H47660" s="43">
        <v>6</v>
      </c>
    </row>
    <row r="47661" spans="1:8" x14ac:dyDescent="0.3">
      <c r="A47661" s="27">
        <v>2020</v>
      </c>
      <c r="B47661" s="31" t="s">
        <v>62</v>
      </c>
      <c r="C47661" s="35" t="s">
        <v>17</v>
      </c>
      <c r="D47661" s="35" t="s">
        <v>26</v>
      </c>
      <c r="E47661" s="39">
        <v>3</v>
      </c>
      <c r="F47661" s="39">
        <v>3</v>
      </c>
      <c r="G47661" s="43">
        <v>75</v>
      </c>
      <c r="H47661" s="43">
        <v>75</v>
      </c>
    </row>
    <row r="47662" spans="1:8" x14ac:dyDescent="0.3">
      <c r="A47662" s="27">
        <v>2020</v>
      </c>
      <c r="B47662" s="31" t="s">
        <v>62</v>
      </c>
      <c r="C47662" s="35" t="s">
        <v>21</v>
      </c>
      <c r="D47662" s="35" t="s">
        <v>11</v>
      </c>
      <c r="E47662" s="39">
        <v>128</v>
      </c>
      <c r="F47662" s="39">
        <v>66</v>
      </c>
      <c r="G47662" s="43">
        <v>3584</v>
      </c>
      <c r="H47662" s="43">
        <v>3292.4</v>
      </c>
    </row>
    <row r="47663" spans="1:8" x14ac:dyDescent="0.3">
      <c r="A47663" s="27">
        <v>2020</v>
      </c>
      <c r="B47663" s="31" t="s">
        <v>62</v>
      </c>
      <c r="C47663" s="35" t="s">
        <v>21</v>
      </c>
      <c r="D47663" s="35" t="s">
        <v>12</v>
      </c>
      <c r="E47663" s="39">
        <v>1</v>
      </c>
      <c r="F47663" s="39">
        <v>1</v>
      </c>
      <c r="G47663" s="43">
        <v>242</v>
      </c>
      <c r="H47663" s="43">
        <v>218.4</v>
      </c>
    </row>
    <row r="47664" spans="1:8" x14ac:dyDescent="0.3">
      <c r="A47664" s="27">
        <v>2020</v>
      </c>
      <c r="B47664" s="31" t="s">
        <v>62</v>
      </c>
      <c r="C47664" s="35" t="s">
        <v>21</v>
      </c>
      <c r="D47664" s="35" t="s">
        <v>33</v>
      </c>
      <c r="E47664" s="39">
        <v>53</v>
      </c>
      <c r="F47664" s="39">
        <v>24</v>
      </c>
      <c r="G47664" s="43">
        <v>757.9</v>
      </c>
      <c r="H47664" s="43">
        <v>520.79999999999995</v>
      </c>
    </row>
    <row r="47665" spans="1:8" x14ac:dyDescent="0.3">
      <c r="A47665" s="27">
        <v>2020</v>
      </c>
      <c r="B47665" s="31" t="s">
        <v>62</v>
      </c>
      <c r="C47665" s="35" t="s">
        <v>21</v>
      </c>
      <c r="D47665" s="35" t="s">
        <v>14</v>
      </c>
      <c r="E47665" s="39">
        <v>8</v>
      </c>
      <c r="F47665" s="39">
        <v>5</v>
      </c>
      <c r="G47665" s="43">
        <v>12.8</v>
      </c>
      <c r="H47665" s="43">
        <v>12.3</v>
      </c>
    </row>
    <row r="47666" spans="1:8" x14ac:dyDescent="0.3">
      <c r="A47666" s="27">
        <v>2020</v>
      </c>
      <c r="B47666" s="31" t="s">
        <v>62</v>
      </c>
      <c r="C47666" s="35" t="s">
        <v>21</v>
      </c>
      <c r="D47666" s="35" t="s">
        <v>15</v>
      </c>
      <c r="E47666" s="39">
        <v>4</v>
      </c>
      <c r="F47666" s="39">
        <v>2</v>
      </c>
      <c r="G47666" s="43">
        <v>15.2</v>
      </c>
      <c r="H47666" s="43">
        <v>9.8000000000000007</v>
      </c>
    </row>
    <row r="47667" spans="1:8" x14ac:dyDescent="0.3">
      <c r="A47667" s="27">
        <v>2020</v>
      </c>
      <c r="B47667" s="31" t="s">
        <v>62</v>
      </c>
      <c r="C47667" s="35" t="s">
        <v>21</v>
      </c>
      <c r="D47667" s="35" t="s">
        <v>26</v>
      </c>
      <c r="E47667" s="39">
        <v>61</v>
      </c>
      <c r="F47667" s="39">
        <v>36</v>
      </c>
      <c r="G47667" s="43">
        <v>2406.1</v>
      </c>
      <c r="H47667" s="43">
        <v>2381.1</v>
      </c>
    </row>
    <row r="47668" spans="1:8" x14ac:dyDescent="0.3">
      <c r="A47668" s="27">
        <v>2020</v>
      </c>
      <c r="B47668" s="31" t="s">
        <v>62</v>
      </c>
      <c r="C47668" s="35" t="s">
        <v>21</v>
      </c>
      <c r="D47668" s="35" t="s">
        <v>20</v>
      </c>
      <c r="E47668" s="39">
        <v>1</v>
      </c>
      <c r="F47668" s="39">
        <v>1</v>
      </c>
      <c r="G47668" s="43">
        <v>150</v>
      </c>
      <c r="H47668" s="43">
        <v>150</v>
      </c>
    </row>
    <row r="47669" spans="1:8" x14ac:dyDescent="0.3">
      <c r="A47669" s="27">
        <v>2020</v>
      </c>
      <c r="B47669" s="31" t="s">
        <v>62</v>
      </c>
      <c r="C47669" s="35" t="s">
        <v>22</v>
      </c>
      <c r="D47669" s="35" t="s">
        <v>11</v>
      </c>
      <c r="E47669" s="39">
        <v>17</v>
      </c>
      <c r="F47669" s="39">
        <v>2</v>
      </c>
      <c r="G47669" s="43">
        <v>119.5</v>
      </c>
      <c r="H47669" s="43">
        <v>112.5</v>
      </c>
    </row>
    <row r="47670" spans="1:8" x14ac:dyDescent="0.3">
      <c r="A47670" s="27">
        <v>2020</v>
      </c>
      <c r="B47670" s="31" t="s">
        <v>62</v>
      </c>
      <c r="C47670" s="35" t="s">
        <v>22</v>
      </c>
      <c r="D47670" s="35" t="s">
        <v>18</v>
      </c>
      <c r="E47670" s="39">
        <v>14</v>
      </c>
      <c r="F47670" s="39">
        <v>1</v>
      </c>
      <c r="G47670" s="43">
        <v>117.6</v>
      </c>
      <c r="H47670" s="43">
        <v>110.6</v>
      </c>
    </row>
    <row r="47671" spans="1:8" x14ac:dyDescent="0.3">
      <c r="A47671" s="27">
        <v>2020</v>
      </c>
      <c r="B47671" s="31" t="s">
        <v>62</v>
      </c>
      <c r="C47671" s="35" t="s">
        <v>22</v>
      </c>
      <c r="D47671" s="35" t="s">
        <v>26</v>
      </c>
      <c r="E47671" s="39">
        <v>3</v>
      </c>
      <c r="F47671" s="39">
        <v>2</v>
      </c>
      <c r="G47671" s="43">
        <v>1.9</v>
      </c>
      <c r="H47671" s="43">
        <v>1.9</v>
      </c>
    </row>
    <row r="47672" spans="1:8" x14ac:dyDescent="0.3">
      <c r="A47672" s="27">
        <v>2020</v>
      </c>
      <c r="B47672" s="31" t="s">
        <v>62</v>
      </c>
      <c r="C47672" s="35" t="s">
        <v>23</v>
      </c>
      <c r="D47672" s="35" t="s">
        <v>11</v>
      </c>
      <c r="E47672" s="39">
        <v>246</v>
      </c>
      <c r="F47672" s="39">
        <v>94</v>
      </c>
      <c r="G47672" s="43">
        <v>13755.2</v>
      </c>
      <c r="H47672" s="43">
        <v>12102.7</v>
      </c>
    </row>
    <row r="47673" spans="1:8" x14ac:dyDescent="0.3">
      <c r="A47673" s="27">
        <v>2020</v>
      </c>
      <c r="B47673" s="31" t="s">
        <v>62</v>
      </c>
      <c r="C47673" s="35" t="s">
        <v>23</v>
      </c>
      <c r="D47673" s="35" t="s">
        <v>12</v>
      </c>
      <c r="E47673" s="39">
        <v>3</v>
      </c>
      <c r="F47673" s="39">
        <v>2</v>
      </c>
      <c r="G47673" s="43">
        <v>809</v>
      </c>
      <c r="H47673" s="43">
        <v>740.4</v>
      </c>
    </row>
    <row r="47674" spans="1:8" x14ac:dyDescent="0.3">
      <c r="A47674" s="27">
        <v>2020</v>
      </c>
      <c r="B47674" s="31" t="s">
        <v>62</v>
      </c>
      <c r="C47674" s="35" t="s">
        <v>23</v>
      </c>
      <c r="D47674" s="35" t="s">
        <v>33</v>
      </c>
      <c r="E47674" s="39">
        <v>55</v>
      </c>
      <c r="F47674" s="39">
        <v>25</v>
      </c>
      <c r="G47674" s="43">
        <v>831.9</v>
      </c>
      <c r="H47674" s="43">
        <v>570.20000000000005</v>
      </c>
    </row>
    <row r="47675" spans="1:8" x14ac:dyDescent="0.3">
      <c r="A47675" s="27">
        <v>2020</v>
      </c>
      <c r="B47675" s="31" t="s">
        <v>62</v>
      </c>
      <c r="C47675" s="35" t="s">
        <v>23</v>
      </c>
      <c r="D47675" s="35" t="s">
        <v>14</v>
      </c>
      <c r="E47675" s="39">
        <v>17</v>
      </c>
      <c r="F47675" s="39">
        <v>6</v>
      </c>
      <c r="G47675" s="43">
        <v>1052.2</v>
      </c>
      <c r="H47675" s="43">
        <v>1051.7</v>
      </c>
    </row>
    <row r="47676" spans="1:8" x14ac:dyDescent="0.3">
      <c r="A47676" s="27">
        <v>2020</v>
      </c>
      <c r="B47676" s="31" t="s">
        <v>62</v>
      </c>
      <c r="C47676" s="35" t="s">
        <v>23</v>
      </c>
      <c r="D47676" s="35" t="s">
        <v>18</v>
      </c>
      <c r="E47676" s="39">
        <v>90</v>
      </c>
      <c r="F47676" s="39">
        <v>16</v>
      </c>
      <c r="G47676" s="43">
        <v>8365.5</v>
      </c>
      <c r="H47676" s="43">
        <v>7075.2</v>
      </c>
    </row>
    <row r="47677" spans="1:8" x14ac:dyDescent="0.3">
      <c r="A47677" s="27">
        <v>2020</v>
      </c>
      <c r="B47677" s="31" t="s">
        <v>62</v>
      </c>
      <c r="C47677" s="35" t="s">
        <v>23</v>
      </c>
      <c r="D47677" s="35" t="s">
        <v>19</v>
      </c>
      <c r="E47677" s="39">
        <v>1</v>
      </c>
      <c r="F47677" s="39">
        <v>1</v>
      </c>
      <c r="G47677" s="43">
        <v>7.5</v>
      </c>
      <c r="H47677" s="43">
        <v>6.5</v>
      </c>
    </row>
    <row r="47678" spans="1:8" x14ac:dyDescent="0.3">
      <c r="A47678" s="27">
        <v>2020</v>
      </c>
      <c r="B47678" s="31" t="s">
        <v>62</v>
      </c>
      <c r="C47678" s="35" t="s">
        <v>23</v>
      </c>
      <c r="D47678" s="35" t="s">
        <v>15</v>
      </c>
      <c r="E47678" s="39">
        <v>4</v>
      </c>
      <c r="F47678" s="39">
        <v>2</v>
      </c>
      <c r="G47678" s="43">
        <v>15.2</v>
      </c>
      <c r="H47678" s="43">
        <v>9.8000000000000007</v>
      </c>
    </row>
    <row r="47679" spans="1:8" x14ac:dyDescent="0.3">
      <c r="A47679" s="27">
        <v>2020</v>
      </c>
      <c r="B47679" s="31" t="s">
        <v>62</v>
      </c>
      <c r="C47679" s="35" t="s">
        <v>23</v>
      </c>
      <c r="D47679" s="35" t="s">
        <v>16</v>
      </c>
      <c r="E47679" s="39">
        <v>3</v>
      </c>
      <c r="F47679" s="39">
        <v>1</v>
      </c>
      <c r="G47679" s="43">
        <v>6</v>
      </c>
      <c r="H47679" s="43">
        <v>6</v>
      </c>
    </row>
    <row r="47680" spans="1:8" x14ac:dyDescent="0.3">
      <c r="A47680" s="27">
        <v>2020</v>
      </c>
      <c r="B47680" s="31" t="s">
        <v>62</v>
      </c>
      <c r="C47680" s="35" t="s">
        <v>23</v>
      </c>
      <c r="D47680" s="35" t="s">
        <v>26</v>
      </c>
      <c r="E47680" s="39">
        <v>72</v>
      </c>
      <c r="F47680" s="39">
        <v>44</v>
      </c>
      <c r="G47680" s="43">
        <v>2517.9</v>
      </c>
      <c r="H47680" s="43">
        <v>2492.9</v>
      </c>
    </row>
    <row r="47681" spans="1:8" x14ac:dyDescent="0.3">
      <c r="A47681" s="27">
        <v>2020</v>
      </c>
      <c r="B47681" s="31" t="s">
        <v>62</v>
      </c>
      <c r="C47681" s="35" t="s">
        <v>23</v>
      </c>
      <c r="D47681" s="35" t="s">
        <v>20</v>
      </c>
      <c r="E47681" s="39">
        <v>1</v>
      </c>
      <c r="F47681" s="39">
        <v>1</v>
      </c>
      <c r="G47681" s="43">
        <v>150</v>
      </c>
      <c r="H47681" s="43">
        <v>150</v>
      </c>
    </row>
    <row r="47682" spans="1:8" x14ac:dyDescent="0.3">
      <c r="A47682" s="27">
        <v>2020</v>
      </c>
      <c r="B47682" s="31" t="s">
        <v>63</v>
      </c>
      <c r="C47682" s="35" t="s">
        <v>10</v>
      </c>
      <c r="D47682" s="35" t="s">
        <v>11</v>
      </c>
      <c r="E47682" s="39">
        <v>51</v>
      </c>
      <c r="F47682" s="39">
        <v>20</v>
      </c>
      <c r="G47682" s="43">
        <v>3667.3</v>
      </c>
      <c r="H47682" s="43">
        <v>3175.6</v>
      </c>
    </row>
    <row r="47683" spans="1:8" x14ac:dyDescent="0.3">
      <c r="A47683" s="27">
        <v>2020</v>
      </c>
      <c r="B47683" s="31" t="s">
        <v>63</v>
      </c>
      <c r="C47683" s="35" t="s">
        <v>10</v>
      </c>
      <c r="D47683" s="35" t="s">
        <v>18</v>
      </c>
      <c r="E47683" s="39">
        <v>49</v>
      </c>
      <c r="F47683" s="39">
        <v>19</v>
      </c>
      <c r="G47683" s="43">
        <v>3617.3</v>
      </c>
      <c r="H47683" s="43">
        <v>3139.6</v>
      </c>
    </row>
    <row r="47684" spans="1:8" x14ac:dyDescent="0.3">
      <c r="A47684" s="27">
        <v>2020</v>
      </c>
      <c r="B47684" s="31" t="s">
        <v>63</v>
      </c>
      <c r="C47684" s="35" t="s">
        <v>10</v>
      </c>
      <c r="D47684" s="35" t="s">
        <v>15</v>
      </c>
      <c r="E47684" s="39">
        <v>2</v>
      </c>
      <c r="F47684" s="39">
        <v>1</v>
      </c>
      <c r="G47684" s="43">
        <v>50</v>
      </c>
      <c r="H47684" s="43">
        <v>36</v>
      </c>
    </row>
    <row r="47685" spans="1:8" x14ac:dyDescent="0.3">
      <c r="A47685" s="27">
        <v>2020</v>
      </c>
      <c r="B47685" s="31" t="s">
        <v>63</v>
      </c>
      <c r="C47685" s="35" t="s">
        <v>13</v>
      </c>
      <c r="D47685" s="35" t="s">
        <v>11</v>
      </c>
      <c r="E47685" s="39">
        <v>341</v>
      </c>
      <c r="F47685" s="39">
        <v>83</v>
      </c>
      <c r="G47685" s="43">
        <v>543.9</v>
      </c>
      <c r="H47685" s="43">
        <v>501.6</v>
      </c>
    </row>
    <row r="47686" spans="1:8" x14ac:dyDescent="0.3">
      <c r="A47686" s="27">
        <v>2020</v>
      </c>
      <c r="B47686" s="31" t="s">
        <v>63</v>
      </c>
      <c r="C47686" s="35" t="s">
        <v>13</v>
      </c>
      <c r="D47686" s="35" t="s">
        <v>14</v>
      </c>
      <c r="E47686" s="39">
        <v>2</v>
      </c>
      <c r="F47686" s="39">
        <v>1</v>
      </c>
      <c r="G47686" s="43">
        <v>1.9</v>
      </c>
      <c r="H47686" s="43">
        <v>1.6</v>
      </c>
    </row>
    <row r="47687" spans="1:8" x14ac:dyDescent="0.3">
      <c r="A47687" s="27">
        <v>2020</v>
      </c>
      <c r="B47687" s="31" t="s">
        <v>63</v>
      </c>
      <c r="C47687" s="35" t="s">
        <v>13</v>
      </c>
      <c r="D47687" s="35" t="s">
        <v>18</v>
      </c>
      <c r="E47687" s="39">
        <v>64</v>
      </c>
      <c r="F47687" s="39">
        <v>25</v>
      </c>
      <c r="G47687" s="43">
        <v>202.9</v>
      </c>
      <c r="H47687" s="43">
        <v>187.9</v>
      </c>
    </row>
    <row r="47688" spans="1:8" x14ac:dyDescent="0.3">
      <c r="A47688" s="27">
        <v>2020</v>
      </c>
      <c r="B47688" s="31" t="s">
        <v>63</v>
      </c>
      <c r="C47688" s="35" t="s">
        <v>13</v>
      </c>
      <c r="D47688" s="35" t="s">
        <v>19</v>
      </c>
      <c r="E47688" s="39">
        <v>3</v>
      </c>
      <c r="F47688" s="39">
        <v>1</v>
      </c>
      <c r="G47688" s="43">
        <v>3</v>
      </c>
      <c r="H47688" s="43">
        <v>3</v>
      </c>
    </row>
    <row r="47689" spans="1:8" x14ac:dyDescent="0.3">
      <c r="A47689" s="27">
        <v>2020</v>
      </c>
      <c r="B47689" s="31" t="s">
        <v>63</v>
      </c>
      <c r="C47689" s="35" t="s">
        <v>13</v>
      </c>
      <c r="D47689" s="35" t="s">
        <v>15</v>
      </c>
      <c r="E47689" s="39">
        <v>7</v>
      </c>
      <c r="F47689" s="39">
        <v>6</v>
      </c>
      <c r="G47689" s="43">
        <v>83.2</v>
      </c>
      <c r="H47689" s="43">
        <v>67.2</v>
      </c>
    </row>
    <row r="47690" spans="1:8" x14ac:dyDescent="0.3">
      <c r="A47690" s="27">
        <v>2020</v>
      </c>
      <c r="B47690" s="31" t="s">
        <v>63</v>
      </c>
      <c r="C47690" s="35" t="s">
        <v>13</v>
      </c>
      <c r="D47690" s="35" t="s">
        <v>16</v>
      </c>
      <c r="E47690" s="39">
        <v>259</v>
      </c>
      <c r="F47690" s="39">
        <v>59</v>
      </c>
      <c r="G47690" s="43">
        <v>242.7</v>
      </c>
      <c r="H47690" s="43">
        <v>232</v>
      </c>
    </row>
    <row r="47691" spans="1:8" x14ac:dyDescent="0.3">
      <c r="A47691" s="27">
        <v>2020</v>
      </c>
      <c r="B47691" s="31" t="s">
        <v>63</v>
      </c>
      <c r="C47691" s="35" t="s">
        <v>13</v>
      </c>
      <c r="D47691" s="35" t="s">
        <v>26</v>
      </c>
      <c r="E47691" s="39">
        <v>5</v>
      </c>
      <c r="F47691" s="39">
        <v>5</v>
      </c>
      <c r="G47691" s="43">
        <v>8.6999999999999993</v>
      </c>
      <c r="H47691" s="43">
        <v>8.4</v>
      </c>
    </row>
    <row r="47692" spans="1:8" x14ac:dyDescent="0.3">
      <c r="A47692" s="27">
        <v>2020</v>
      </c>
      <c r="B47692" s="31" t="s">
        <v>63</v>
      </c>
      <c r="C47692" s="35" t="s">
        <v>13</v>
      </c>
      <c r="D47692" s="35" t="s">
        <v>20</v>
      </c>
      <c r="E47692" s="39">
        <v>1</v>
      </c>
      <c r="F47692" s="39">
        <v>1</v>
      </c>
      <c r="G47692" s="43">
        <v>1.5</v>
      </c>
      <c r="H47692" s="43">
        <v>1.5</v>
      </c>
    </row>
    <row r="47693" spans="1:8" x14ac:dyDescent="0.3">
      <c r="A47693" s="27">
        <v>2020</v>
      </c>
      <c r="B47693" s="31" t="s">
        <v>63</v>
      </c>
      <c r="C47693" s="35" t="s">
        <v>17</v>
      </c>
      <c r="D47693" s="35" t="s">
        <v>11</v>
      </c>
      <c r="E47693" s="39">
        <v>196</v>
      </c>
      <c r="F47693" s="39">
        <v>60</v>
      </c>
      <c r="G47693" s="43">
        <v>11007</v>
      </c>
      <c r="H47693" s="43">
        <v>10791.7</v>
      </c>
    </row>
    <row r="47694" spans="1:8" x14ac:dyDescent="0.3">
      <c r="A47694" s="27">
        <v>2020</v>
      </c>
      <c r="B47694" s="31" t="s">
        <v>63</v>
      </c>
      <c r="C47694" s="35" t="s">
        <v>17</v>
      </c>
      <c r="D47694" s="35" t="s">
        <v>14</v>
      </c>
      <c r="E47694" s="39">
        <v>81</v>
      </c>
      <c r="F47694" s="39">
        <v>24</v>
      </c>
      <c r="G47694" s="43">
        <v>3579.2</v>
      </c>
      <c r="H47694" s="43">
        <v>3527.5</v>
      </c>
    </row>
    <row r="47695" spans="1:8" x14ac:dyDescent="0.3">
      <c r="A47695" s="27">
        <v>2020</v>
      </c>
      <c r="B47695" s="31" t="s">
        <v>63</v>
      </c>
      <c r="C47695" s="35" t="s">
        <v>17</v>
      </c>
      <c r="D47695" s="35" t="s">
        <v>18</v>
      </c>
      <c r="E47695" s="39">
        <v>49</v>
      </c>
      <c r="F47695" s="39">
        <v>18</v>
      </c>
      <c r="G47695" s="43">
        <v>4931.6000000000004</v>
      </c>
      <c r="H47695" s="43">
        <v>4677.1000000000004</v>
      </c>
    </row>
    <row r="47696" spans="1:8" x14ac:dyDescent="0.3">
      <c r="A47696" s="27">
        <v>2020</v>
      </c>
      <c r="B47696" s="31" t="s">
        <v>63</v>
      </c>
      <c r="C47696" s="35" t="s">
        <v>17</v>
      </c>
      <c r="D47696" s="35" t="s">
        <v>19</v>
      </c>
      <c r="E47696" s="39">
        <v>1</v>
      </c>
      <c r="F47696" s="39">
        <v>1</v>
      </c>
      <c r="G47696" s="43">
        <v>2</v>
      </c>
      <c r="H47696" s="43">
        <v>2</v>
      </c>
    </row>
    <row r="47697" spans="1:8" x14ac:dyDescent="0.3">
      <c r="A47697" s="27">
        <v>2020</v>
      </c>
      <c r="B47697" s="31" t="s">
        <v>63</v>
      </c>
      <c r="C47697" s="35" t="s">
        <v>17</v>
      </c>
      <c r="D47697" s="35" t="s">
        <v>16</v>
      </c>
      <c r="E47697" s="39">
        <v>49</v>
      </c>
      <c r="F47697" s="39">
        <v>19</v>
      </c>
      <c r="G47697" s="43">
        <v>1254.2</v>
      </c>
      <c r="H47697" s="43">
        <v>1178</v>
      </c>
    </row>
    <row r="47698" spans="1:8" x14ac:dyDescent="0.3">
      <c r="A47698" s="27">
        <v>2020</v>
      </c>
      <c r="B47698" s="31" t="s">
        <v>63</v>
      </c>
      <c r="C47698" s="35" t="s">
        <v>17</v>
      </c>
      <c r="D47698" s="35" t="s">
        <v>30</v>
      </c>
      <c r="E47698" s="39">
        <v>16</v>
      </c>
      <c r="F47698" s="39">
        <v>2</v>
      </c>
      <c r="G47698" s="43">
        <v>1240</v>
      </c>
      <c r="H47698" s="43">
        <v>1407.1</v>
      </c>
    </row>
    <row r="47699" spans="1:8" x14ac:dyDescent="0.3">
      <c r="A47699" s="27">
        <v>2020</v>
      </c>
      <c r="B47699" s="31" t="s">
        <v>63</v>
      </c>
      <c r="C47699" s="35" t="s">
        <v>21</v>
      </c>
      <c r="D47699" s="35" t="s">
        <v>11</v>
      </c>
      <c r="E47699" s="39">
        <v>882</v>
      </c>
      <c r="F47699" s="39">
        <v>467</v>
      </c>
      <c r="G47699" s="43">
        <v>28093.4</v>
      </c>
      <c r="H47699" s="43">
        <v>25528.2</v>
      </c>
    </row>
    <row r="47700" spans="1:8" x14ac:dyDescent="0.3">
      <c r="A47700" s="27">
        <v>2020</v>
      </c>
      <c r="B47700" s="31" t="s">
        <v>63</v>
      </c>
      <c r="C47700" s="35" t="s">
        <v>21</v>
      </c>
      <c r="D47700" s="35" t="s">
        <v>12</v>
      </c>
      <c r="E47700" s="39">
        <v>4</v>
      </c>
      <c r="F47700" s="39">
        <v>1</v>
      </c>
      <c r="G47700" s="43">
        <v>627.20000000000005</v>
      </c>
      <c r="H47700" s="43">
        <v>520</v>
      </c>
    </row>
    <row r="47701" spans="1:8" x14ac:dyDescent="0.3">
      <c r="A47701" s="27">
        <v>2020</v>
      </c>
      <c r="B47701" s="31" t="s">
        <v>63</v>
      </c>
      <c r="C47701" s="35" t="s">
        <v>21</v>
      </c>
      <c r="D47701" s="35" t="s">
        <v>14</v>
      </c>
      <c r="E47701" s="39">
        <v>313</v>
      </c>
      <c r="F47701" s="39">
        <v>135</v>
      </c>
      <c r="G47701" s="43">
        <v>1096.7</v>
      </c>
      <c r="H47701" s="43">
        <v>1015.7</v>
      </c>
    </row>
    <row r="47702" spans="1:8" x14ac:dyDescent="0.3">
      <c r="A47702" s="27">
        <v>2020</v>
      </c>
      <c r="B47702" s="31" t="s">
        <v>63</v>
      </c>
      <c r="C47702" s="35" t="s">
        <v>21</v>
      </c>
      <c r="D47702" s="35" t="s">
        <v>18</v>
      </c>
      <c r="E47702" s="39">
        <v>150</v>
      </c>
      <c r="F47702" s="39">
        <v>44</v>
      </c>
      <c r="G47702" s="43">
        <v>16543.3</v>
      </c>
      <c r="H47702" s="43">
        <v>14674.1</v>
      </c>
    </row>
    <row r="47703" spans="1:8" x14ac:dyDescent="0.3">
      <c r="A47703" s="27">
        <v>2020</v>
      </c>
      <c r="B47703" s="31" t="s">
        <v>63</v>
      </c>
      <c r="C47703" s="35" t="s">
        <v>21</v>
      </c>
      <c r="D47703" s="35" t="s">
        <v>25</v>
      </c>
      <c r="E47703" s="39">
        <v>5</v>
      </c>
      <c r="F47703" s="39">
        <v>4</v>
      </c>
      <c r="G47703" s="43">
        <v>4410.3999999999996</v>
      </c>
      <c r="H47703" s="43">
        <v>4239.3</v>
      </c>
    </row>
    <row r="47704" spans="1:8" x14ac:dyDescent="0.3">
      <c r="A47704" s="27">
        <v>2020</v>
      </c>
      <c r="B47704" s="31" t="s">
        <v>63</v>
      </c>
      <c r="C47704" s="35" t="s">
        <v>21</v>
      </c>
      <c r="D47704" s="35" t="s">
        <v>19</v>
      </c>
      <c r="E47704" s="39">
        <v>9</v>
      </c>
      <c r="F47704" s="39">
        <v>9</v>
      </c>
      <c r="G47704" s="43">
        <v>62.1</v>
      </c>
      <c r="H47704" s="43">
        <v>62.1</v>
      </c>
    </row>
    <row r="47705" spans="1:8" x14ac:dyDescent="0.3">
      <c r="A47705" s="27">
        <v>2020</v>
      </c>
      <c r="B47705" s="31" t="s">
        <v>63</v>
      </c>
      <c r="C47705" s="35" t="s">
        <v>21</v>
      </c>
      <c r="D47705" s="35" t="s">
        <v>15</v>
      </c>
      <c r="E47705" s="39">
        <v>105</v>
      </c>
      <c r="F47705" s="39">
        <v>23</v>
      </c>
      <c r="G47705" s="43">
        <v>300</v>
      </c>
      <c r="H47705" s="43">
        <v>278.10000000000002</v>
      </c>
    </row>
    <row r="47706" spans="1:8" x14ac:dyDescent="0.3">
      <c r="A47706" s="27">
        <v>2020</v>
      </c>
      <c r="B47706" s="31" t="s">
        <v>63</v>
      </c>
      <c r="C47706" s="35" t="s">
        <v>21</v>
      </c>
      <c r="D47706" s="35" t="s">
        <v>16</v>
      </c>
      <c r="E47706" s="39">
        <v>34</v>
      </c>
      <c r="F47706" s="39">
        <v>11</v>
      </c>
      <c r="G47706" s="43">
        <v>2354</v>
      </c>
      <c r="H47706" s="43">
        <v>2046.5</v>
      </c>
    </row>
    <row r="47707" spans="1:8" x14ac:dyDescent="0.3">
      <c r="A47707" s="27">
        <v>2020</v>
      </c>
      <c r="B47707" s="31" t="s">
        <v>63</v>
      </c>
      <c r="C47707" s="35" t="s">
        <v>21</v>
      </c>
      <c r="D47707" s="35" t="s">
        <v>26</v>
      </c>
      <c r="E47707" s="39">
        <v>233</v>
      </c>
      <c r="F47707" s="39">
        <v>225</v>
      </c>
      <c r="G47707" s="43">
        <v>661.1</v>
      </c>
      <c r="H47707" s="43">
        <v>657.4</v>
      </c>
    </row>
    <row r="47708" spans="1:8" x14ac:dyDescent="0.3">
      <c r="A47708" s="27">
        <v>2020</v>
      </c>
      <c r="B47708" s="31" t="s">
        <v>63</v>
      </c>
      <c r="C47708" s="35" t="s">
        <v>21</v>
      </c>
      <c r="D47708" s="35" t="s">
        <v>20</v>
      </c>
      <c r="E47708" s="39">
        <v>28</v>
      </c>
      <c r="F47708" s="39">
        <v>24</v>
      </c>
      <c r="G47708" s="43">
        <v>1983.1</v>
      </c>
      <c r="H47708" s="43">
        <v>1980</v>
      </c>
    </row>
    <row r="47709" spans="1:8" x14ac:dyDescent="0.3">
      <c r="A47709" s="27">
        <v>2020</v>
      </c>
      <c r="B47709" s="31" t="s">
        <v>63</v>
      </c>
      <c r="C47709" s="35" t="s">
        <v>21</v>
      </c>
      <c r="D47709" s="35" t="s">
        <v>28</v>
      </c>
      <c r="E47709" s="39">
        <v>1</v>
      </c>
      <c r="F47709" s="39">
        <v>1</v>
      </c>
      <c r="G47709" s="43">
        <v>55.5</v>
      </c>
      <c r="H47709" s="43">
        <v>55</v>
      </c>
    </row>
    <row r="47710" spans="1:8" x14ac:dyDescent="0.3">
      <c r="A47710" s="27">
        <v>2020</v>
      </c>
      <c r="B47710" s="31" t="s">
        <v>63</v>
      </c>
      <c r="C47710" s="35" t="s">
        <v>22</v>
      </c>
      <c r="D47710" s="35" t="s">
        <v>11</v>
      </c>
      <c r="E47710" s="39">
        <v>39</v>
      </c>
      <c r="F47710" s="39">
        <v>13</v>
      </c>
      <c r="G47710" s="43">
        <v>257</v>
      </c>
      <c r="H47710" s="43">
        <v>245.7</v>
      </c>
    </row>
    <row r="47711" spans="1:8" x14ac:dyDescent="0.3">
      <c r="A47711" s="27">
        <v>2020</v>
      </c>
      <c r="B47711" s="31" t="s">
        <v>63</v>
      </c>
      <c r="C47711" s="35" t="s">
        <v>22</v>
      </c>
      <c r="D47711" s="35" t="s">
        <v>14</v>
      </c>
      <c r="E47711" s="39">
        <v>12</v>
      </c>
      <c r="F47711" s="39">
        <v>4</v>
      </c>
      <c r="G47711" s="43">
        <v>14.3</v>
      </c>
      <c r="H47711" s="43">
        <v>13.5</v>
      </c>
    </row>
    <row r="47712" spans="1:8" x14ac:dyDescent="0.3">
      <c r="A47712" s="27">
        <v>2020</v>
      </c>
      <c r="B47712" s="31" t="s">
        <v>63</v>
      </c>
      <c r="C47712" s="35" t="s">
        <v>22</v>
      </c>
      <c r="D47712" s="35" t="s">
        <v>18</v>
      </c>
      <c r="E47712" s="39">
        <v>14</v>
      </c>
      <c r="F47712" s="39">
        <v>5</v>
      </c>
      <c r="G47712" s="43">
        <v>192.2</v>
      </c>
      <c r="H47712" s="43">
        <v>187.7</v>
      </c>
    </row>
    <row r="47713" spans="1:8" x14ac:dyDescent="0.3">
      <c r="A47713" s="27">
        <v>2020</v>
      </c>
      <c r="B47713" s="31" t="s">
        <v>63</v>
      </c>
      <c r="C47713" s="35" t="s">
        <v>22</v>
      </c>
      <c r="D47713" s="35" t="s">
        <v>19</v>
      </c>
      <c r="E47713" s="39">
        <v>1</v>
      </c>
      <c r="F47713" s="39">
        <v>1</v>
      </c>
      <c r="G47713" s="43">
        <v>1</v>
      </c>
      <c r="H47713" s="43">
        <v>1</v>
      </c>
    </row>
    <row r="47714" spans="1:8" x14ac:dyDescent="0.3">
      <c r="A47714" s="27">
        <v>2020</v>
      </c>
      <c r="B47714" s="31" t="s">
        <v>63</v>
      </c>
      <c r="C47714" s="35" t="s">
        <v>22</v>
      </c>
      <c r="D47714" s="35" t="s">
        <v>16</v>
      </c>
      <c r="E47714" s="39">
        <v>6</v>
      </c>
      <c r="F47714" s="39">
        <v>1</v>
      </c>
      <c r="G47714" s="43">
        <v>12</v>
      </c>
      <c r="H47714" s="43">
        <v>12</v>
      </c>
    </row>
    <row r="47715" spans="1:8" x14ac:dyDescent="0.3">
      <c r="A47715" s="27">
        <v>2020</v>
      </c>
      <c r="B47715" s="31" t="s">
        <v>63</v>
      </c>
      <c r="C47715" s="35" t="s">
        <v>22</v>
      </c>
      <c r="D47715" s="35" t="s">
        <v>26</v>
      </c>
      <c r="E47715" s="39">
        <v>1</v>
      </c>
      <c r="F47715" s="39">
        <v>1</v>
      </c>
      <c r="G47715" s="43">
        <v>3.9</v>
      </c>
      <c r="H47715" s="43">
        <v>3.9</v>
      </c>
    </row>
    <row r="47716" spans="1:8" x14ac:dyDescent="0.3">
      <c r="A47716" s="27">
        <v>2020</v>
      </c>
      <c r="B47716" s="31" t="s">
        <v>63</v>
      </c>
      <c r="C47716" s="35" t="s">
        <v>22</v>
      </c>
      <c r="D47716" s="35" t="s">
        <v>20</v>
      </c>
      <c r="E47716" s="39">
        <v>4</v>
      </c>
      <c r="F47716" s="39">
        <v>2</v>
      </c>
      <c r="G47716" s="43">
        <v>4.5999999999999996</v>
      </c>
      <c r="H47716" s="43">
        <v>4.5999999999999996</v>
      </c>
    </row>
    <row r="47717" spans="1:8" x14ac:dyDescent="0.3">
      <c r="A47717" s="27">
        <v>2020</v>
      </c>
      <c r="B47717" s="31" t="s">
        <v>63</v>
      </c>
      <c r="C47717" s="35" t="s">
        <v>22</v>
      </c>
      <c r="D47717" s="35" t="s">
        <v>28</v>
      </c>
      <c r="E47717" s="39">
        <v>1</v>
      </c>
      <c r="F47717" s="39">
        <v>1</v>
      </c>
      <c r="G47717" s="43">
        <v>29</v>
      </c>
      <c r="H47717" s="43">
        <v>23</v>
      </c>
    </row>
    <row r="47718" spans="1:8" x14ac:dyDescent="0.3">
      <c r="A47718" s="27">
        <v>2020</v>
      </c>
      <c r="B47718" s="31" t="s">
        <v>63</v>
      </c>
      <c r="C47718" s="35" t="s">
        <v>23</v>
      </c>
      <c r="D47718" s="35" t="s">
        <v>11</v>
      </c>
      <c r="E47718" s="39">
        <v>1509</v>
      </c>
      <c r="F47718" s="39">
        <v>643</v>
      </c>
      <c r="G47718" s="43">
        <v>43568.6</v>
      </c>
      <c r="H47718" s="43">
        <v>40242.800000000003</v>
      </c>
    </row>
    <row r="47719" spans="1:8" x14ac:dyDescent="0.3">
      <c r="A47719" s="27">
        <v>2020</v>
      </c>
      <c r="B47719" s="31" t="s">
        <v>63</v>
      </c>
      <c r="C47719" s="35" t="s">
        <v>23</v>
      </c>
      <c r="D47719" s="35" t="s">
        <v>12</v>
      </c>
      <c r="E47719" s="39">
        <v>4</v>
      </c>
      <c r="F47719" s="39">
        <v>1</v>
      </c>
      <c r="G47719" s="43">
        <v>627.20000000000005</v>
      </c>
      <c r="H47719" s="43">
        <v>520</v>
      </c>
    </row>
    <row r="47720" spans="1:8" x14ac:dyDescent="0.3">
      <c r="A47720" s="27">
        <v>2020</v>
      </c>
      <c r="B47720" s="31" t="s">
        <v>63</v>
      </c>
      <c r="C47720" s="35" t="s">
        <v>23</v>
      </c>
      <c r="D47720" s="35" t="s">
        <v>14</v>
      </c>
      <c r="E47720" s="39">
        <v>408</v>
      </c>
      <c r="F47720" s="39">
        <v>164</v>
      </c>
      <c r="G47720" s="43">
        <v>4692.1000000000004</v>
      </c>
      <c r="H47720" s="43">
        <v>4558.3</v>
      </c>
    </row>
    <row r="47721" spans="1:8" x14ac:dyDescent="0.3">
      <c r="A47721" s="27">
        <v>2020</v>
      </c>
      <c r="B47721" s="31" t="s">
        <v>63</v>
      </c>
      <c r="C47721" s="35" t="s">
        <v>23</v>
      </c>
      <c r="D47721" s="35" t="s">
        <v>18</v>
      </c>
      <c r="E47721" s="39">
        <v>326</v>
      </c>
      <c r="F47721" s="39">
        <v>111</v>
      </c>
      <c r="G47721" s="43">
        <v>25487.3</v>
      </c>
      <c r="H47721" s="43">
        <v>22866.400000000001</v>
      </c>
    </row>
    <row r="47722" spans="1:8" x14ac:dyDescent="0.3">
      <c r="A47722" s="27">
        <v>2020</v>
      </c>
      <c r="B47722" s="31" t="s">
        <v>63</v>
      </c>
      <c r="C47722" s="35" t="s">
        <v>23</v>
      </c>
      <c r="D47722" s="35" t="s">
        <v>25</v>
      </c>
      <c r="E47722" s="39">
        <v>5</v>
      </c>
      <c r="F47722" s="39">
        <v>4</v>
      </c>
      <c r="G47722" s="43">
        <v>4410.3999999999996</v>
      </c>
      <c r="H47722" s="43">
        <v>4239.3</v>
      </c>
    </row>
    <row r="47723" spans="1:8" x14ac:dyDescent="0.3">
      <c r="A47723" s="27">
        <v>2020</v>
      </c>
      <c r="B47723" s="31" t="s">
        <v>63</v>
      </c>
      <c r="C47723" s="35" t="s">
        <v>23</v>
      </c>
      <c r="D47723" s="35" t="s">
        <v>19</v>
      </c>
      <c r="E47723" s="39">
        <v>14</v>
      </c>
      <c r="F47723" s="39">
        <v>12</v>
      </c>
      <c r="G47723" s="43">
        <v>68.099999999999994</v>
      </c>
      <c r="H47723" s="43">
        <v>68.099999999999994</v>
      </c>
    </row>
    <row r="47724" spans="1:8" x14ac:dyDescent="0.3">
      <c r="A47724" s="27">
        <v>2020</v>
      </c>
      <c r="B47724" s="31" t="s">
        <v>63</v>
      </c>
      <c r="C47724" s="35" t="s">
        <v>23</v>
      </c>
      <c r="D47724" s="35" t="s">
        <v>15</v>
      </c>
      <c r="E47724" s="39">
        <v>114</v>
      </c>
      <c r="F47724" s="39">
        <v>30</v>
      </c>
      <c r="G47724" s="43">
        <v>433.2</v>
      </c>
      <c r="H47724" s="43">
        <v>381.3</v>
      </c>
    </row>
    <row r="47725" spans="1:8" x14ac:dyDescent="0.3">
      <c r="A47725" s="27">
        <v>2020</v>
      </c>
      <c r="B47725" s="31" t="s">
        <v>63</v>
      </c>
      <c r="C47725" s="35" t="s">
        <v>23</v>
      </c>
      <c r="D47725" s="35" t="s">
        <v>16</v>
      </c>
      <c r="E47725" s="39">
        <v>348</v>
      </c>
      <c r="F47725" s="39">
        <v>90</v>
      </c>
      <c r="G47725" s="43">
        <v>3862.9</v>
      </c>
      <c r="H47725" s="43">
        <v>3468.5</v>
      </c>
    </row>
    <row r="47726" spans="1:8" x14ac:dyDescent="0.3">
      <c r="A47726" s="27">
        <v>2020</v>
      </c>
      <c r="B47726" s="31" t="s">
        <v>63</v>
      </c>
      <c r="C47726" s="35" t="s">
        <v>23</v>
      </c>
      <c r="D47726" s="35" t="s">
        <v>30</v>
      </c>
      <c r="E47726" s="39">
        <v>16</v>
      </c>
      <c r="F47726" s="39">
        <v>2</v>
      </c>
      <c r="G47726" s="43">
        <v>1240</v>
      </c>
      <c r="H47726" s="43">
        <v>1407.1</v>
      </c>
    </row>
    <row r="47727" spans="1:8" x14ac:dyDescent="0.3">
      <c r="A47727" s="27">
        <v>2020</v>
      </c>
      <c r="B47727" s="31" t="s">
        <v>63</v>
      </c>
      <c r="C47727" s="35" t="s">
        <v>23</v>
      </c>
      <c r="D47727" s="35" t="s">
        <v>26</v>
      </c>
      <c r="E47727" s="39">
        <v>239</v>
      </c>
      <c r="F47727" s="39">
        <v>231</v>
      </c>
      <c r="G47727" s="43">
        <v>673.7</v>
      </c>
      <c r="H47727" s="43">
        <v>669.7</v>
      </c>
    </row>
    <row r="47728" spans="1:8" x14ac:dyDescent="0.3">
      <c r="A47728" s="27">
        <v>2020</v>
      </c>
      <c r="B47728" s="31" t="s">
        <v>63</v>
      </c>
      <c r="C47728" s="35" t="s">
        <v>23</v>
      </c>
      <c r="D47728" s="35" t="s">
        <v>20</v>
      </c>
      <c r="E47728" s="39">
        <v>33</v>
      </c>
      <c r="F47728" s="39">
        <v>27</v>
      </c>
      <c r="G47728" s="43">
        <v>1989.2</v>
      </c>
      <c r="H47728" s="43">
        <v>1986.1</v>
      </c>
    </row>
    <row r="47729" spans="1:8" x14ac:dyDescent="0.3">
      <c r="A47729" s="27">
        <v>2020</v>
      </c>
      <c r="B47729" s="31" t="s">
        <v>63</v>
      </c>
      <c r="C47729" s="35" t="s">
        <v>23</v>
      </c>
      <c r="D47729" s="35" t="s">
        <v>28</v>
      </c>
      <c r="E47729" s="39">
        <v>2</v>
      </c>
      <c r="F47729" s="39">
        <v>2</v>
      </c>
      <c r="G47729" s="43">
        <v>84.5</v>
      </c>
      <c r="H47729" s="43">
        <v>78</v>
      </c>
    </row>
    <row r="47730" spans="1:8" x14ac:dyDescent="0.3">
      <c r="A47730" s="27">
        <v>2020</v>
      </c>
      <c r="B47730" s="31" t="s">
        <v>64</v>
      </c>
      <c r="C47730" s="35" t="s">
        <v>10</v>
      </c>
      <c r="D47730" s="35" t="s">
        <v>11</v>
      </c>
      <c r="E47730" s="39">
        <v>13</v>
      </c>
      <c r="F47730" s="39">
        <v>5</v>
      </c>
      <c r="G47730" s="43">
        <v>333.8</v>
      </c>
      <c r="H47730" s="43">
        <v>282.60000000000002</v>
      </c>
    </row>
    <row r="47731" spans="1:8" x14ac:dyDescent="0.3">
      <c r="A47731" s="27">
        <v>2020</v>
      </c>
      <c r="B47731" s="31" t="s">
        <v>64</v>
      </c>
      <c r="C47731" s="35" t="s">
        <v>10</v>
      </c>
      <c r="D47731" s="35" t="s">
        <v>18</v>
      </c>
      <c r="E47731" s="39">
        <v>7</v>
      </c>
      <c r="F47731" s="39">
        <v>1</v>
      </c>
      <c r="G47731" s="43">
        <v>26.1</v>
      </c>
      <c r="H47731" s="43">
        <v>23.4</v>
      </c>
    </row>
    <row r="47732" spans="1:8" x14ac:dyDescent="0.3">
      <c r="A47732" s="27">
        <v>2020</v>
      </c>
      <c r="B47732" s="31" t="s">
        <v>64</v>
      </c>
      <c r="C47732" s="35" t="s">
        <v>10</v>
      </c>
      <c r="D47732" s="35" t="s">
        <v>27</v>
      </c>
      <c r="E47732" s="39">
        <v>2</v>
      </c>
      <c r="F47732" s="39">
        <v>2</v>
      </c>
      <c r="G47732" s="43">
        <v>134</v>
      </c>
      <c r="H47732" s="43">
        <v>100</v>
      </c>
    </row>
    <row r="47733" spans="1:8" x14ac:dyDescent="0.3">
      <c r="A47733" s="27">
        <v>2020</v>
      </c>
      <c r="B47733" s="31" t="s">
        <v>64</v>
      </c>
      <c r="C47733" s="35" t="s">
        <v>10</v>
      </c>
      <c r="D47733" s="35" t="s">
        <v>16</v>
      </c>
      <c r="E47733" s="39">
        <v>2</v>
      </c>
      <c r="F47733" s="39">
        <v>1</v>
      </c>
      <c r="G47733" s="43">
        <v>166.5</v>
      </c>
      <c r="H47733" s="43">
        <v>152</v>
      </c>
    </row>
    <row r="47734" spans="1:8" x14ac:dyDescent="0.3">
      <c r="A47734" s="27">
        <v>2020</v>
      </c>
      <c r="B47734" s="31" t="s">
        <v>64</v>
      </c>
      <c r="C47734" s="35" t="s">
        <v>10</v>
      </c>
      <c r="D47734" s="35" t="s">
        <v>28</v>
      </c>
      <c r="E47734" s="39">
        <v>2</v>
      </c>
      <c r="F47734" s="39">
        <v>1</v>
      </c>
      <c r="G47734" s="43">
        <v>7.2</v>
      </c>
      <c r="H47734" s="43">
        <v>7.2</v>
      </c>
    </row>
    <row r="47735" spans="1:8" x14ac:dyDescent="0.3">
      <c r="A47735" s="27">
        <v>2020</v>
      </c>
      <c r="B47735" s="31" t="s">
        <v>64</v>
      </c>
      <c r="C47735" s="35" t="s">
        <v>13</v>
      </c>
      <c r="D47735" s="35" t="s">
        <v>11</v>
      </c>
      <c r="E47735" s="39">
        <v>19</v>
      </c>
      <c r="F47735" s="39">
        <v>9</v>
      </c>
      <c r="G47735" s="43">
        <v>76.900000000000006</v>
      </c>
      <c r="H47735" s="43">
        <v>76.2</v>
      </c>
    </row>
    <row r="47736" spans="1:8" x14ac:dyDescent="0.3">
      <c r="A47736" s="27">
        <v>2020</v>
      </c>
      <c r="B47736" s="31" t="s">
        <v>64</v>
      </c>
      <c r="C47736" s="35" t="s">
        <v>13</v>
      </c>
      <c r="D47736" s="35" t="s">
        <v>18</v>
      </c>
      <c r="E47736" s="39">
        <v>10</v>
      </c>
      <c r="F47736" s="39">
        <v>5</v>
      </c>
      <c r="G47736" s="43">
        <v>64.8</v>
      </c>
      <c r="H47736" s="43">
        <v>64.5</v>
      </c>
    </row>
    <row r="47737" spans="1:8" x14ac:dyDescent="0.3">
      <c r="A47737" s="27">
        <v>2020</v>
      </c>
      <c r="B47737" s="31" t="s">
        <v>64</v>
      </c>
      <c r="C47737" s="35" t="s">
        <v>13</v>
      </c>
      <c r="D47737" s="35" t="s">
        <v>15</v>
      </c>
      <c r="E47737" s="39">
        <v>3</v>
      </c>
      <c r="F47737" s="39">
        <v>1</v>
      </c>
      <c r="G47737" s="43">
        <v>1.8</v>
      </c>
      <c r="H47737" s="43">
        <v>1.8</v>
      </c>
    </row>
    <row r="47738" spans="1:8" x14ac:dyDescent="0.3">
      <c r="A47738" s="27">
        <v>2020</v>
      </c>
      <c r="B47738" s="31" t="s">
        <v>64</v>
      </c>
      <c r="C47738" s="35" t="s">
        <v>13</v>
      </c>
      <c r="D47738" s="35" t="s">
        <v>16</v>
      </c>
      <c r="E47738" s="39">
        <v>3</v>
      </c>
      <c r="F47738" s="39">
        <v>2</v>
      </c>
      <c r="G47738" s="43">
        <v>5.4</v>
      </c>
      <c r="H47738" s="43">
        <v>5.0999999999999996</v>
      </c>
    </row>
    <row r="47739" spans="1:8" x14ac:dyDescent="0.3">
      <c r="A47739" s="27">
        <v>2020</v>
      </c>
      <c r="B47739" s="31" t="s">
        <v>64</v>
      </c>
      <c r="C47739" s="35" t="s">
        <v>13</v>
      </c>
      <c r="D47739" s="35" t="s">
        <v>26</v>
      </c>
      <c r="E47739" s="39">
        <v>2</v>
      </c>
      <c r="F47739" s="39">
        <v>2</v>
      </c>
      <c r="G47739" s="43">
        <v>3.4</v>
      </c>
      <c r="H47739" s="43">
        <v>3.3</v>
      </c>
    </row>
    <row r="47740" spans="1:8" x14ac:dyDescent="0.3">
      <c r="A47740" s="27">
        <v>2020</v>
      </c>
      <c r="B47740" s="31" t="s">
        <v>64</v>
      </c>
      <c r="C47740" s="35" t="s">
        <v>13</v>
      </c>
      <c r="D47740" s="35" t="s">
        <v>20</v>
      </c>
      <c r="E47740" s="39">
        <v>1</v>
      </c>
      <c r="F47740" s="39">
        <v>1</v>
      </c>
      <c r="G47740" s="43">
        <v>1.5</v>
      </c>
      <c r="H47740" s="43">
        <v>1.5</v>
      </c>
    </row>
    <row r="47741" spans="1:8" x14ac:dyDescent="0.3">
      <c r="A47741" s="27">
        <v>2020</v>
      </c>
      <c r="B47741" s="31" t="s">
        <v>64</v>
      </c>
      <c r="C47741" s="35" t="s">
        <v>17</v>
      </c>
      <c r="D47741" s="35" t="s">
        <v>11</v>
      </c>
      <c r="E47741" s="39">
        <v>184</v>
      </c>
      <c r="F47741" s="39">
        <v>59</v>
      </c>
      <c r="G47741" s="43">
        <v>5544.2</v>
      </c>
      <c r="H47741" s="43">
        <v>4726.6000000000004</v>
      </c>
    </row>
    <row r="47742" spans="1:8" x14ac:dyDescent="0.3">
      <c r="A47742" s="27">
        <v>2020</v>
      </c>
      <c r="B47742" s="31" t="s">
        <v>64</v>
      </c>
      <c r="C47742" s="35" t="s">
        <v>17</v>
      </c>
      <c r="D47742" s="35" t="s">
        <v>12</v>
      </c>
      <c r="E47742" s="39">
        <v>15</v>
      </c>
      <c r="F47742" s="39">
        <v>4</v>
      </c>
      <c r="G47742" s="43">
        <v>1227</v>
      </c>
      <c r="H47742" s="43">
        <v>1088.5</v>
      </c>
    </row>
    <row r="47743" spans="1:8" x14ac:dyDescent="0.3">
      <c r="A47743" s="27">
        <v>2020</v>
      </c>
      <c r="B47743" s="31" t="s">
        <v>64</v>
      </c>
      <c r="C47743" s="35" t="s">
        <v>17</v>
      </c>
      <c r="D47743" s="35" t="s">
        <v>14</v>
      </c>
      <c r="E47743" s="39">
        <v>13</v>
      </c>
      <c r="F47743" s="39">
        <v>4</v>
      </c>
      <c r="G47743" s="43">
        <v>81.2</v>
      </c>
      <c r="H47743" s="43">
        <v>81.900000000000006</v>
      </c>
    </row>
    <row r="47744" spans="1:8" x14ac:dyDescent="0.3">
      <c r="A47744" s="27">
        <v>2020</v>
      </c>
      <c r="B47744" s="31" t="s">
        <v>64</v>
      </c>
      <c r="C47744" s="35" t="s">
        <v>17</v>
      </c>
      <c r="D47744" s="35" t="s">
        <v>18</v>
      </c>
      <c r="E47744" s="39">
        <v>61</v>
      </c>
      <c r="F47744" s="39">
        <v>19</v>
      </c>
      <c r="G47744" s="43">
        <v>4002.7</v>
      </c>
      <c r="H47744" s="43">
        <v>3330.2</v>
      </c>
    </row>
    <row r="47745" spans="1:8" x14ac:dyDescent="0.3">
      <c r="A47745" s="27">
        <v>2020</v>
      </c>
      <c r="B47745" s="31" t="s">
        <v>64</v>
      </c>
      <c r="C47745" s="35" t="s">
        <v>17</v>
      </c>
      <c r="D47745" s="35" t="s">
        <v>19</v>
      </c>
      <c r="E47745" s="39">
        <v>3</v>
      </c>
      <c r="F47745" s="39">
        <v>2</v>
      </c>
      <c r="G47745" s="43">
        <v>6</v>
      </c>
      <c r="H47745" s="43">
        <v>6</v>
      </c>
    </row>
    <row r="47746" spans="1:8" x14ac:dyDescent="0.3">
      <c r="A47746" s="27">
        <v>2020</v>
      </c>
      <c r="B47746" s="31" t="s">
        <v>64</v>
      </c>
      <c r="C47746" s="35" t="s">
        <v>17</v>
      </c>
      <c r="D47746" s="35" t="s">
        <v>15</v>
      </c>
      <c r="E47746" s="39">
        <v>2</v>
      </c>
      <c r="F47746" s="39">
        <v>1</v>
      </c>
      <c r="G47746" s="43">
        <v>12</v>
      </c>
      <c r="H47746" s="43">
        <v>8.4</v>
      </c>
    </row>
    <row r="47747" spans="1:8" x14ac:dyDescent="0.3">
      <c r="A47747" s="27">
        <v>2020</v>
      </c>
      <c r="B47747" s="31" t="s">
        <v>64</v>
      </c>
      <c r="C47747" s="35" t="s">
        <v>17</v>
      </c>
      <c r="D47747" s="35" t="s">
        <v>16</v>
      </c>
      <c r="E47747" s="39">
        <v>84</v>
      </c>
      <c r="F47747" s="39">
        <v>34</v>
      </c>
      <c r="G47747" s="43">
        <v>202.5</v>
      </c>
      <c r="H47747" s="43">
        <v>199.1</v>
      </c>
    </row>
    <row r="47748" spans="1:8" x14ac:dyDescent="0.3">
      <c r="A47748" s="27">
        <v>2020</v>
      </c>
      <c r="B47748" s="31" t="s">
        <v>64</v>
      </c>
      <c r="C47748" s="35" t="s">
        <v>17</v>
      </c>
      <c r="D47748" s="35" t="s">
        <v>26</v>
      </c>
      <c r="E47748" s="39">
        <v>2</v>
      </c>
      <c r="F47748" s="39">
        <v>2</v>
      </c>
      <c r="G47748" s="43">
        <v>5.6</v>
      </c>
      <c r="H47748" s="43">
        <v>5.3</v>
      </c>
    </row>
    <row r="47749" spans="1:8" x14ac:dyDescent="0.3">
      <c r="A47749" s="27">
        <v>2020</v>
      </c>
      <c r="B47749" s="31" t="s">
        <v>64</v>
      </c>
      <c r="C47749" s="35" t="s">
        <v>17</v>
      </c>
      <c r="D47749" s="35" t="s">
        <v>20</v>
      </c>
      <c r="E47749" s="39">
        <v>4</v>
      </c>
      <c r="F47749" s="39">
        <v>1</v>
      </c>
      <c r="G47749" s="43">
        <v>7.2</v>
      </c>
      <c r="H47749" s="43">
        <v>7.2</v>
      </c>
    </row>
    <row r="47750" spans="1:8" x14ac:dyDescent="0.3">
      <c r="A47750" s="27">
        <v>2020</v>
      </c>
      <c r="B47750" s="31" t="s">
        <v>64</v>
      </c>
      <c r="C47750" s="35" t="s">
        <v>21</v>
      </c>
      <c r="D47750" s="35" t="s">
        <v>11</v>
      </c>
      <c r="E47750" s="39">
        <v>220</v>
      </c>
      <c r="F47750" s="39">
        <v>77</v>
      </c>
      <c r="G47750" s="43">
        <v>23695.9</v>
      </c>
      <c r="H47750" s="43">
        <v>21739.1</v>
      </c>
    </row>
    <row r="47751" spans="1:8" x14ac:dyDescent="0.3">
      <c r="A47751" s="27">
        <v>2020</v>
      </c>
      <c r="B47751" s="31" t="s">
        <v>64</v>
      </c>
      <c r="C47751" s="35" t="s">
        <v>21</v>
      </c>
      <c r="D47751" s="35" t="s">
        <v>12</v>
      </c>
      <c r="E47751" s="39">
        <v>12</v>
      </c>
      <c r="F47751" s="39">
        <v>6</v>
      </c>
      <c r="G47751" s="43">
        <v>9394.7999999999993</v>
      </c>
      <c r="H47751" s="43">
        <v>8912</v>
      </c>
    </row>
    <row r="47752" spans="1:8" x14ac:dyDescent="0.3">
      <c r="A47752" s="27">
        <v>2020</v>
      </c>
      <c r="B47752" s="31" t="s">
        <v>64</v>
      </c>
      <c r="C47752" s="35" t="s">
        <v>21</v>
      </c>
      <c r="D47752" s="35" t="s">
        <v>14</v>
      </c>
      <c r="E47752" s="39">
        <v>2</v>
      </c>
      <c r="F47752" s="39">
        <v>1</v>
      </c>
      <c r="G47752" s="43">
        <v>47.4</v>
      </c>
      <c r="H47752" s="43">
        <v>20</v>
      </c>
    </row>
    <row r="47753" spans="1:8" x14ac:dyDescent="0.3">
      <c r="A47753" s="27">
        <v>2020</v>
      </c>
      <c r="B47753" s="31" t="s">
        <v>64</v>
      </c>
      <c r="C47753" s="35" t="s">
        <v>21</v>
      </c>
      <c r="D47753" s="35" t="s">
        <v>18</v>
      </c>
      <c r="E47753" s="39">
        <v>69</v>
      </c>
      <c r="F47753" s="39">
        <v>17</v>
      </c>
      <c r="G47753" s="43">
        <v>10658</v>
      </c>
      <c r="H47753" s="43">
        <v>9369.9</v>
      </c>
    </row>
    <row r="47754" spans="1:8" x14ac:dyDescent="0.3">
      <c r="A47754" s="27">
        <v>2020</v>
      </c>
      <c r="B47754" s="31" t="s">
        <v>64</v>
      </c>
      <c r="C47754" s="35" t="s">
        <v>21</v>
      </c>
      <c r="D47754" s="35" t="s">
        <v>25</v>
      </c>
      <c r="E47754" s="39">
        <v>2</v>
      </c>
      <c r="F47754" s="39">
        <v>2</v>
      </c>
      <c r="G47754" s="43">
        <v>2236.8000000000002</v>
      </c>
      <c r="H47754" s="43">
        <v>2134</v>
      </c>
    </row>
    <row r="47755" spans="1:8" x14ac:dyDescent="0.3">
      <c r="A47755" s="27">
        <v>2020</v>
      </c>
      <c r="B47755" s="31" t="s">
        <v>64</v>
      </c>
      <c r="C47755" s="35" t="s">
        <v>21</v>
      </c>
      <c r="D47755" s="35" t="s">
        <v>19</v>
      </c>
      <c r="E47755" s="39">
        <v>4</v>
      </c>
      <c r="F47755" s="39">
        <v>4</v>
      </c>
      <c r="G47755" s="43">
        <v>27</v>
      </c>
      <c r="H47755" s="43">
        <v>27</v>
      </c>
    </row>
    <row r="47756" spans="1:8" x14ac:dyDescent="0.3">
      <c r="A47756" s="27">
        <v>2020</v>
      </c>
      <c r="B47756" s="31" t="s">
        <v>64</v>
      </c>
      <c r="C47756" s="35" t="s">
        <v>21</v>
      </c>
      <c r="D47756" s="35" t="s">
        <v>15</v>
      </c>
      <c r="E47756" s="39">
        <v>64</v>
      </c>
      <c r="F47756" s="39">
        <v>10</v>
      </c>
      <c r="G47756" s="43">
        <v>82</v>
      </c>
      <c r="H47756" s="43">
        <v>81.3</v>
      </c>
    </row>
    <row r="47757" spans="1:8" x14ac:dyDescent="0.3">
      <c r="A47757" s="27">
        <v>2020</v>
      </c>
      <c r="B47757" s="31" t="s">
        <v>64</v>
      </c>
      <c r="C47757" s="35" t="s">
        <v>21</v>
      </c>
      <c r="D47757" s="35" t="s">
        <v>16</v>
      </c>
      <c r="E47757" s="39">
        <v>30</v>
      </c>
      <c r="F47757" s="39">
        <v>11</v>
      </c>
      <c r="G47757" s="43">
        <v>341.5</v>
      </c>
      <c r="H47757" s="43">
        <v>286.89999999999998</v>
      </c>
    </row>
    <row r="47758" spans="1:8" x14ac:dyDescent="0.3">
      <c r="A47758" s="27">
        <v>2020</v>
      </c>
      <c r="B47758" s="31" t="s">
        <v>64</v>
      </c>
      <c r="C47758" s="35" t="s">
        <v>21</v>
      </c>
      <c r="D47758" s="35" t="s">
        <v>26</v>
      </c>
      <c r="E47758" s="39">
        <v>26</v>
      </c>
      <c r="F47758" s="39">
        <v>25</v>
      </c>
      <c r="G47758" s="43">
        <v>101.6</v>
      </c>
      <c r="H47758" s="43">
        <v>101.2</v>
      </c>
    </row>
    <row r="47759" spans="1:8" x14ac:dyDescent="0.3">
      <c r="A47759" s="27">
        <v>2020</v>
      </c>
      <c r="B47759" s="31" t="s">
        <v>64</v>
      </c>
      <c r="C47759" s="35" t="s">
        <v>21</v>
      </c>
      <c r="D47759" s="35" t="s">
        <v>20</v>
      </c>
      <c r="E47759" s="39">
        <v>11</v>
      </c>
      <c r="F47759" s="39">
        <v>9</v>
      </c>
      <c r="G47759" s="43">
        <v>806.8</v>
      </c>
      <c r="H47759" s="43">
        <v>806.8</v>
      </c>
    </row>
    <row r="47760" spans="1:8" x14ac:dyDescent="0.3">
      <c r="A47760" s="27">
        <v>2020</v>
      </c>
      <c r="B47760" s="31" t="s">
        <v>64</v>
      </c>
      <c r="C47760" s="35" t="s">
        <v>22</v>
      </c>
      <c r="D47760" s="35" t="s">
        <v>11</v>
      </c>
      <c r="E47760" s="39">
        <v>49</v>
      </c>
      <c r="F47760" s="39">
        <v>24</v>
      </c>
      <c r="G47760" s="43">
        <v>263.2</v>
      </c>
      <c r="H47760" s="43">
        <v>207.1</v>
      </c>
    </row>
    <row r="47761" spans="1:8" x14ac:dyDescent="0.3">
      <c r="A47761" s="27">
        <v>2020</v>
      </c>
      <c r="B47761" s="31" t="s">
        <v>64</v>
      </c>
      <c r="C47761" s="35" t="s">
        <v>22</v>
      </c>
      <c r="D47761" s="35" t="s">
        <v>18</v>
      </c>
      <c r="E47761" s="39">
        <v>11</v>
      </c>
      <c r="F47761" s="39">
        <v>7</v>
      </c>
      <c r="G47761" s="43">
        <v>61.7</v>
      </c>
      <c r="H47761" s="43">
        <v>43.7</v>
      </c>
    </row>
    <row r="47762" spans="1:8" x14ac:dyDescent="0.3">
      <c r="A47762" s="27">
        <v>2020</v>
      </c>
      <c r="B47762" s="31" t="s">
        <v>64</v>
      </c>
      <c r="C47762" s="35" t="s">
        <v>22</v>
      </c>
      <c r="D47762" s="35" t="s">
        <v>15</v>
      </c>
      <c r="E47762" s="39">
        <v>4</v>
      </c>
      <c r="F47762" s="39">
        <v>3</v>
      </c>
      <c r="G47762" s="43">
        <v>3.2</v>
      </c>
      <c r="H47762" s="43">
        <v>3.2</v>
      </c>
    </row>
    <row r="47763" spans="1:8" x14ac:dyDescent="0.3">
      <c r="A47763" s="27">
        <v>2020</v>
      </c>
      <c r="B47763" s="31" t="s">
        <v>64</v>
      </c>
      <c r="C47763" s="35" t="s">
        <v>22</v>
      </c>
      <c r="D47763" s="35" t="s">
        <v>27</v>
      </c>
      <c r="E47763" s="39">
        <v>8</v>
      </c>
      <c r="F47763" s="39">
        <v>2</v>
      </c>
      <c r="G47763" s="43">
        <v>87.5</v>
      </c>
      <c r="H47763" s="43">
        <v>79.099999999999994</v>
      </c>
    </row>
    <row r="47764" spans="1:8" x14ac:dyDescent="0.3">
      <c r="A47764" s="27">
        <v>2020</v>
      </c>
      <c r="B47764" s="31" t="s">
        <v>64</v>
      </c>
      <c r="C47764" s="35" t="s">
        <v>22</v>
      </c>
      <c r="D47764" s="35" t="s">
        <v>16</v>
      </c>
      <c r="E47764" s="39">
        <v>1</v>
      </c>
      <c r="F47764" s="39">
        <v>1</v>
      </c>
      <c r="G47764" s="43">
        <v>6</v>
      </c>
      <c r="H47764" s="43">
        <v>6</v>
      </c>
    </row>
    <row r="47765" spans="1:8" x14ac:dyDescent="0.3">
      <c r="A47765" s="27">
        <v>2020</v>
      </c>
      <c r="B47765" s="31" t="s">
        <v>64</v>
      </c>
      <c r="C47765" s="35" t="s">
        <v>22</v>
      </c>
      <c r="D47765" s="35" t="s">
        <v>26</v>
      </c>
      <c r="E47765" s="39">
        <v>1</v>
      </c>
      <c r="F47765" s="39">
        <v>1</v>
      </c>
      <c r="G47765" s="43">
        <v>2.2000000000000002</v>
      </c>
      <c r="H47765" s="43">
        <v>1.7</v>
      </c>
    </row>
    <row r="47766" spans="1:8" x14ac:dyDescent="0.3">
      <c r="A47766" s="27">
        <v>2020</v>
      </c>
      <c r="B47766" s="31" t="s">
        <v>64</v>
      </c>
      <c r="C47766" s="35" t="s">
        <v>22</v>
      </c>
      <c r="D47766" s="35" t="s">
        <v>20</v>
      </c>
      <c r="E47766" s="39">
        <v>21</v>
      </c>
      <c r="F47766" s="39">
        <v>10</v>
      </c>
      <c r="G47766" s="43">
        <v>37</v>
      </c>
      <c r="H47766" s="43">
        <v>37</v>
      </c>
    </row>
    <row r="47767" spans="1:8" x14ac:dyDescent="0.3">
      <c r="A47767" s="27">
        <v>2020</v>
      </c>
      <c r="B47767" s="31" t="s">
        <v>64</v>
      </c>
      <c r="C47767" s="35" t="s">
        <v>22</v>
      </c>
      <c r="D47767" s="35" t="s">
        <v>28</v>
      </c>
      <c r="E47767" s="39">
        <v>3</v>
      </c>
      <c r="F47767" s="39">
        <v>1</v>
      </c>
      <c r="G47767" s="43">
        <v>65.599999999999994</v>
      </c>
      <c r="H47767" s="43">
        <v>36.4</v>
      </c>
    </row>
    <row r="47768" spans="1:8" x14ac:dyDescent="0.3">
      <c r="A47768" s="27">
        <v>2020</v>
      </c>
      <c r="B47768" s="31" t="s">
        <v>64</v>
      </c>
      <c r="C47768" s="35" t="s">
        <v>23</v>
      </c>
      <c r="D47768" s="35" t="s">
        <v>11</v>
      </c>
      <c r="E47768" s="39">
        <v>485</v>
      </c>
      <c r="F47768" s="39">
        <v>174</v>
      </c>
      <c r="G47768" s="43">
        <v>29914</v>
      </c>
      <c r="H47768" s="43">
        <v>27031.599999999999</v>
      </c>
    </row>
    <row r="47769" spans="1:8" x14ac:dyDescent="0.3">
      <c r="A47769" s="27">
        <v>2020</v>
      </c>
      <c r="B47769" s="31" t="s">
        <v>64</v>
      </c>
      <c r="C47769" s="35" t="s">
        <v>23</v>
      </c>
      <c r="D47769" s="35" t="s">
        <v>12</v>
      </c>
      <c r="E47769" s="39">
        <v>27</v>
      </c>
      <c r="F47769" s="39">
        <v>10</v>
      </c>
      <c r="G47769" s="43">
        <v>10621.8</v>
      </c>
      <c r="H47769" s="43">
        <v>10000.5</v>
      </c>
    </row>
    <row r="47770" spans="1:8" x14ac:dyDescent="0.3">
      <c r="A47770" s="27">
        <v>2020</v>
      </c>
      <c r="B47770" s="31" t="s">
        <v>64</v>
      </c>
      <c r="C47770" s="35" t="s">
        <v>23</v>
      </c>
      <c r="D47770" s="35" t="s">
        <v>14</v>
      </c>
      <c r="E47770" s="39">
        <v>15</v>
      </c>
      <c r="F47770" s="39">
        <v>5</v>
      </c>
      <c r="G47770" s="43">
        <v>128.6</v>
      </c>
      <c r="H47770" s="43">
        <v>101.9</v>
      </c>
    </row>
    <row r="47771" spans="1:8" x14ac:dyDescent="0.3">
      <c r="A47771" s="27">
        <v>2020</v>
      </c>
      <c r="B47771" s="31" t="s">
        <v>64</v>
      </c>
      <c r="C47771" s="35" t="s">
        <v>23</v>
      </c>
      <c r="D47771" s="35" t="s">
        <v>18</v>
      </c>
      <c r="E47771" s="39">
        <v>158</v>
      </c>
      <c r="F47771" s="39">
        <v>49</v>
      </c>
      <c r="G47771" s="43">
        <v>14813.3</v>
      </c>
      <c r="H47771" s="43">
        <v>12831.7</v>
      </c>
    </row>
    <row r="47772" spans="1:8" x14ac:dyDescent="0.3">
      <c r="A47772" s="27">
        <v>2020</v>
      </c>
      <c r="B47772" s="31" t="s">
        <v>64</v>
      </c>
      <c r="C47772" s="35" t="s">
        <v>23</v>
      </c>
      <c r="D47772" s="35" t="s">
        <v>25</v>
      </c>
      <c r="E47772" s="39">
        <v>2</v>
      </c>
      <c r="F47772" s="39">
        <v>2</v>
      </c>
      <c r="G47772" s="43">
        <v>2236.8000000000002</v>
      </c>
      <c r="H47772" s="43">
        <v>2134</v>
      </c>
    </row>
    <row r="47773" spans="1:8" x14ac:dyDescent="0.3">
      <c r="A47773" s="27">
        <v>2020</v>
      </c>
      <c r="B47773" s="31" t="s">
        <v>64</v>
      </c>
      <c r="C47773" s="35" t="s">
        <v>23</v>
      </c>
      <c r="D47773" s="35" t="s">
        <v>19</v>
      </c>
      <c r="E47773" s="39">
        <v>7</v>
      </c>
      <c r="F47773" s="39">
        <v>6</v>
      </c>
      <c r="G47773" s="43">
        <v>33</v>
      </c>
      <c r="H47773" s="43">
        <v>33</v>
      </c>
    </row>
    <row r="47774" spans="1:8" x14ac:dyDescent="0.3">
      <c r="A47774" s="27">
        <v>2020</v>
      </c>
      <c r="B47774" s="31" t="s">
        <v>64</v>
      </c>
      <c r="C47774" s="35" t="s">
        <v>23</v>
      </c>
      <c r="D47774" s="35" t="s">
        <v>15</v>
      </c>
      <c r="E47774" s="39">
        <v>73</v>
      </c>
      <c r="F47774" s="39">
        <v>15</v>
      </c>
      <c r="G47774" s="43">
        <v>99</v>
      </c>
      <c r="H47774" s="43">
        <v>94.7</v>
      </c>
    </row>
    <row r="47775" spans="1:8" x14ac:dyDescent="0.3">
      <c r="A47775" s="27">
        <v>2020</v>
      </c>
      <c r="B47775" s="31" t="s">
        <v>64</v>
      </c>
      <c r="C47775" s="35" t="s">
        <v>23</v>
      </c>
      <c r="D47775" s="35" t="s">
        <v>27</v>
      </c>
      <c r="E47775" s="39">
        <v>10</v>
      </c>
      <c r="F47775" s="39">
        <v>4</v>
      </c>
      <c r="G47775" s="43">
        <v>221.5</v>
      </c>
      <c r="H47775" s="43">
        <v>179.1</v>
      </c>
    </row>
    <row r="47776" spans="1:8" x14ac:dyDescent="0.3">
      <c r="A47776" s="27">
        <v>2020</v>
      </c>
      <c r="B47776" s="31" t="s">
        <v>64</v>
      </c>
      <c r="C47776" s="35" t="s">
        <v>23</v>
      </c>
      <c r="D47776" s="35" t="s">
        <v>16</v>
      </c>
      <c r="E47776" s="39">
        <v>120</v>
      </c>
      <c r="F47776" s="39">
        <v>49</v>
      </c>
      <c r="G47776" s="43">
        <v>721.9</v>
      </c>
      <c r="H47776" s="43">
        <v>649.1</v>
      </c>
    </row>
    <row r="47777" spans="1:8" x14ac:dyDescent="0.3">
      <c r="A47777" s="27">
        <v>2020</v>
      </c>
      <c r="B47777" s="31" t="s">
        <v>64</v>
      </c>
      <c r="C47777" s="35" t="s">
        <v>23</v>
      </c>
      <c r="D47777" s="35" t="s">
        <v>26</v>
      </c>
      <c r="E47777" s="39">
        <v>31</v>
      </c>
      <c r="F47777" s="39">
        <v>30</v>
      </c>
      <c r="G47777" s="43">
        <v>112.8</v>
      </c>
      <c r="H47777" s="43">
        <v>111.5</v>
      </c>
    </row>
    <row r="47778" spans="1:8" x14ac:dyDescent="0.3">
      <c r="A47778" s="27">
        <v>2020</v>
      </c>
      <c r="B47778" s="31" t="s">
        <v>64</v>
      </c>
      <c r="C47778" s="35" t="s">
        <v>23</v>
      </c>
      <c r="D47778" s="35" t="s">
        <v>20</v>
      </c>
      <c r="E47778" s="39">
        <v>37</v>
      </c>
      <c r="F47778" s="39">
        <v>21</v>
      </c>
      <c r="G47778" s="43">
        <v>852.5</v>
      </c>
      <c r="H47778" s="43">
        <v>852.5</v>
      </c>
    </row>
    <row r="47779" spans="1:8" x14ac:dyDescent="0.3">
      <c r="A47779" s="27">
        <v>2020</v>
      </c>
      <c r="B47779" s="31" t="s">
        <v>64</v>
      </c>
      <c r="C47779" s="35" t="s">
        <v>23</v>
      </c>
      <c r="D47779" s="35" t="s">
        <v>28</v>
      </c>
      <c r="E47779" s="39">
        <v>5</v>
      </c>
      <c r="F47779" s="39">
        <v>2</v>
      </c>
      <c r="G47779" s="43">
        <v>72.8</v>
      </c>
      <c r="H47779" s="43">
        <v>43.6</v>
      </c>
    </row>
    <row r="47780" spans="1:8" x14ac:dyDescent="0.3">
      <c r="A47780" s="27">
        <v>2020</v>
      </c>
      <c r="B47780" s="31" t="s">
        <v>65</v>
      </c>
      <c r="C47780" s="35" t="s">
        <v>13</v>
      </c>
      <c r="D47780" s="35" t="s">
        <v>11</v>
      </c>
      <c r="E47780" s="39">
        <v>5</v>
      </c>
      <c r="F47780" s="39">
        <v>1</v>
      </c>
      <c r="G47780" s="43">
        <v>18.600000000000001</v>
      </c>
      <c r="H47780" s="43">
        <v>18.600000000000001</v>
      </c>
    </row>
    <row r="47781" spans="1:8" x14ac:dyDescent="0.3">
      <c r="A47781" s="27">
        <v>2020</v>
      </c>
      <c r="B47781" s="31" t="s">
        <v>65</v>
      </c>
      <c r="C47781" s="35" t="s">
        <v>13</v>
      </c>
      <c r="D47781" s="35" t="s">
        <v>18</v>
      </c>
      <c r="E47781" s="39">
        <v>4</v>
      </c>
      <c r="F47781" s="39">
        <v>1</v>
      </c>
      <c r="G47781" s="43">
        <v>16.8</v>
      </c>
      <c r="H47781" s="43">
        <v>16.8</v>
      </c>
    </row>
    <row r="47782" spans="1:8" x14ac:dyDescent="0.3">
      <c r="A47782" s="27">
        <v>2020</v>
      </c>
      <c r="B47782" s="31" t="s">
        <v>65</v>
      </c>
      <c r="C47782" s="35" t="s">
        <v>13</v>
      </c>
      <c r="D47782" s="35" t="s">
        <v>16</v>
      </c>
      <c r="E47782" s="39">
        <v>1</v>
      </c>
      <c r="F47782" s="39">
        <v>1</v>
      </c>
      <c r="G47782" s="43">
        <v>1.8</v>
      </c>
      <c r="H47782" s="43">
        <v>1.8</v>
      </c>
    </row>
    <row r="47783" spans="1:8" x14ac:dyDescent="0.3">
      <c r="A47783" s="27">
        <v>2020</v>
      </c>
      <c r="B47783" s="31" t="s">
        <v>65</v>
      </c>
      <c r="C47783" s="35" t="s">
        <v>17</v>
      </c>
      <c r="D47783" s="35" t="s">
        <v>11</v>
      </c>
      <c r="E47783" s="39">
        <v>180</v>
      </c>
      <c r="F47783" s="39">
        <v>56</v>
      </c>
      <c r="G47783" s="43">
        <v>18494.3</v>
      </c>
      <c r="H47783" s="43">
        <v>16495.5</v>
      </c>
    </row>
    <row r="47784" spans="1:8" x14ac:dyDescent="0.3">
      <c r="A47784" s="27">
        <v>2020</v>
      </c>
      <c r="B47784" s="31" t="s">
        <v>65</v>
      </c>
      <c r="C47784" s="35" t="s">
        <v>17</v>
      </c>
      <c r="D47784" s="35" t="s">
        <v>12</v>
      </c>
      <c r="E47784" s="39">
        <v>8</v>
      </c>
      <c r="F47784" s="39">
        <v>6</v>
      </c>
      <c r="G47784" s="43">
        <v>3573</v>
      </c>
      <c r="H47784" s="43">
        <v>3255</v>
      </c>
    </row>
    <row r="47785" spans="1:8" x14ac:dyDescent="0.3">
      <c r="A47785" s="27">
        <v>2020</v>
      </c>
      <c r="B47785" s="31" t="s">
        <v>65</v>
      </c>
      <c r="C47785" s="35" t="s">
        <v>17</v>
      </c>
      <c r="D47785" s="35" t="s">
        <v>14</v>
      </c>
      <c r="E47785" s="39">
        <v>32</v>
      </c>
      <c r="F47785" s="39">
        <v>10</v>
      </c>
      <c r="G47785" s="43">
        <v>824.3</v>
      </c>
      <c r="H47785" s="43">
        <v>849.8</v>
      </c>
    </row>
    <row r="47786" spans="1:8" x14ac:dyDescent="0.3">
      <c r="A47786" s="27">
        <v>2020</v>
      </c>
      <c r="B47786" s="31" t="s">
        <v>65</v>
      </c>
      <c r="C47786" s="35" t="s">
        <v>17</v>
      </c>
      <c r="D47786" s="35" t="s">
        <v>18</v>
      </c>
      <c r="E47786" s="39">
        <v>91</v>
      </c>
      <c r="F47786" s="39">
        <v>25</v>
      </c>
      <c r="G47786" s="43">
        <v>13270.9</v>
      </c>
      <c r="H47786" s="43">
        <v>11573</v>
      </c>
    </row>
    <row r="47787" spans="1:8" x14ac:dyDescent="0.3">
      <c r="A47787" s="27">
        <v>2020</v>
      </c>
      <c r="B47787" s="31" t="s">
        <v>65</v>
      </c>
      <c r="C47787" s="35" t="s">
        <v>17</v>
      </c>
      <c r="D47787" s="35" t="s">
        <v>16</v>
      </c>
      <c r="E47787" s="39">
        <v>31</v>
      </c>
      <c r="F47787" s="39">
        <v>12</v>
      </c>
      <c r="G47787" s="43">
        <v>77.7</v>
      </c>
      <c r="H47787" s="43">
        <v>70.5</v>
      </c>
    </row>
    <row r="47788" spans="1:8" x14ac:dyDescent="0.3">
      <c r="A47788" s="27">
        <v>2020</v>
      </c>
      <c r="B47788" s="31" t="s">
        <v>65</v>
      </c>
      <c r="C47788" s="35" t="s">
        <v>17</v>
      </c>
      <c r="D47788" s="35" t="s">
        <v>30</v>
      </c>
      <c r="E47788" s="39">
        <v>6</v>
      </c>
      <c r="F47788" s="39">
        <v>1</v>
      </c>
      <c r="G47788" s="43">
        <v>259.2</v>
      </c>
      <c r="H47788" s="43">
        <v>258</v>
      </c>
    </row>
    <row r="47789" spans="1:8" x14ac:dyDescent="0.3">
      <c r="A47789" s="27">
        <v>2020</v>
      </c>
      <c r="B47789" s="31" t="s">
        <v>65</v>
      </c>
      <c r="C47789" s="35" t="s">
        <v>17</v>
      </c>
      <c r="D47789" s="35" t="s">
        <v>26</v>
      </c>
      <c r="E47789" s="39">
        <v>9</v>
      </c>
      <c r="F47789" s="39">
        <v>9</v>
      </c>
      <c r="G47789" s="43">
        <v>40.5</v>
      </c>
      <c r="H47789" s="43">
        <v>40.5</v>
      </c>
    </row>
    <row r="47790" spans="1:8" x14ac:dyDescent="0.3">
      <c r="A47790" s="27">
        <v>2020</v>
      </c>
      <c r="B47790" s="31" t="s">
        <v>65</v>
      </c>
      <c r="C47790" s="35" t="s">
        <v>17</v>
      </c>
      <c r="D47790" s="35" t="s">
        <v>20</v>
      </c>
      <c r="E47790" s="39">
        <v>3</v>
      </c>
      <c r="F47790" s="39">
        <v>3</v>
      </c>
      <c r="G47790" s="43">
        <v>448.7</v>
      </c>
      <c r="H47790" s="43">
        <v>448.7</v>
      </c>
    </row>
    <row r="47791" spans="1:8" x14ac:dyDescent="0.3">
      <c r="A47791" s="27">
        <v>2020</v>
      </c>
      <c r="B47791" s="31" t="s">
        <v>65</v>
      </c>
      <c r="C47791" s="35" t="s">
        <v>21</v>
      </c>
      <c r="D47791" s="35" t="s">
        <v>11</v>
      </c>
      <c r="E47791" s="39">
        <v>80</v>
      </c>
      <c r="F47791" s="39">
        <v>59</v>
      </c>
      <c r="G47791" s="43">
        <v>12375.5</v>
      </c>
      <c r="H47791" s="43">
        <v>11990.9</v>
      </c>
    </row>
    <row r="47792" spans="1:8" x14ac:dyDescent="0.3">
      <c r="A47792" s="27">
        <v>2020</v>
      </c>
      <c r="B47792" s="31" t="s">
        <v>65</v>
      </c>
      <c r="C47792" s="35" t="s">
        <v>21</v>
      </c>
      <c r="D47792" s="35" t="s">
        <v>18</v>
      </c>
      <c r="E47792" s="39">
        <v>18</v>
      </c>
      <c r="F47792" s="39">
        <v>3</v>
      </c>
      <c r="G47792" s="43">
        <v>3487.9</v>
      </c>
      <c r="H47792" s="43">
        <v>3105.9</v>
      </c>
    </row>
    <row r="47793" spans="1:8" x14ac:dyDescent="0.3">
      <c r="A47793" s="27">
        <v>2020</v>
      </c>
      <c r="B47793" s="31" t="s">
        <v>65</v>
      </c>
      <c r="C47793" s="35" t="s">
        <v>21</v>
      </c>
      <c r="D47793" s="35" t="s">
        <v>19</v>
      </c>
      <c r="E47793" s="39">
        <v>1</v>
      </c>
      <c r="F47793" s="39">
        <v>1</v>
      </c>
      <c r="G47793" s="43">
        <v>10</v>
      </c>
      <c r="H47793" s="43">
        <v>10</v>
      </c>
    </row>
    <row r="47794" spans="1:8" x14ac:dyDescent="0.3">
      <c r="A47794" s="27">
        <v>2020</v>
      </c>
      <c r="B47794" s="31" t="s">
        <v>65</v>
      </c>
      <c r="C47794" s="35" t="s">
        <v>21</v>
      </c>
      <c r="D47794" s="35" t="s">
        <v>15</v>
      </c>
      <c r="E47794" s="39">
        <v>3</v>
      </c>
      <c r="F47794" s="39">
        <v>1</v>
      </c>
      <c r="G47794" s="43">
        <v>4.8</v>
      </c>
      <c r="H47794" s="43">
        <v>4.2</v>
      </c>
    </row>
    <row r="47795" spans="1:8" x14ac:dyDescent="0.3">
      <c r="A47795" s="27">
        <v>2020</v>
      </c>
      <c r="B47795" s="31" t="s">
        <v>65</v>
      </c>
      <c r="C47795" s="35" t="s">
        <v>21</v>
      </c>
      <c r="D47795" s="35" t="s">
        <v>20</v>
      </c>
      <c r="E47795" s="39">
        <v>58</v>
      </c>
      <c r="F47795" s="39">
        <v>54</v>
      </c>
      <c r="G47795" s="43">
        <v>8872.7999999999993</v>
      </c>
      <c r="H47795" s="43">
        <v>8870.7999999999993</v>
      </c>
    </row>
    <row r="47796" spans="1:8" x14ac:dyDescent="0.3">
      <c r="A47796" s="27">
        <v>2020</v>
      </c>
      <c r="B47796" s="31" t="s">
        <v>65</v>
      </c>
      <c r="C47796" s="35" t="s">
        <v>22</v>
      </c>
      <c r="D47796" s="35" t="s">
        <v>11</v>
      </c>
      <c r="E47796" s="39">
        <v>11</v>
      </c>
      <c r="F47796" s="39">
        <v>5</v>
      </c>
      <c r="G47796" s="43">
        <v>210.2</v>
      </c>
      <c r="H47796" s="43">
        <v>152.30000000000001</v>
      </c>
    </row>
    <row r="47797" spans="1:8" x14ac:dyDescent="0.3">
      <c r="A47797" s="27">
        <v>2020</v>
      </c>
      <c r="B47797" s="31" t="s">
        <v>65</v>
      </c>
      <c r="C47797" s="35" t="s">
        <v>22</v>
      </c>
      <c r="D47797" s="35" t="s">
        <v>18</v>
      </c>
      <c r="E47797" s="39">
        <v>6</v>
      </c>
      <c r="F47797" s="39">
        <v>2</v>
      </c>
      <c r="G47797" s="43">
        <v>117.9</v>
      </c>
      <c r="H47797" s="43">
        <v>71.400000000000006</v>
      </c>
    </row>
    <row r="47798" spans="1:8" x14ac:dyDescent="0.3">
      <c r="A47798" s="27">
        <v>2020</v>
      </c>
      <c r="B47798" s="31" t="s">
        <v>65</v>
      </c>
      <c r="C47798" s="35" t="s">
        <v>22</v>
      </c>
      <c r="D47798" s="35" t="s">
        <v>15</v>
      </c>
      <c r="E47798" s="39">
        <v>1</v>
      </c>
      <c r="F47798" s="39">
        <v>1</v>
      </c>
      <c r="G47798" s="43">
        <v>16.8</v>
      </c>
      <c r="H47798" s="43">
        <v>15.6</v>
      </c>
    </row>
    <row r="47799" spans="1:8" x14ac:dyDescent="0.3">
      <c r="A47799" s="27">
        <v>2020</v>
      </c>
      <c r="B47799" s="31" t="s">
        <v>65</v>
      </c>
      <c r="C47799" s="35" t="s">
        <v>22</v>
      </c>
      <c r="D47799" s="35" t="s">
        <v>16</v>
      </c>
      <c r="E47799" s="39">
        <v>3</v>
      </c>
      <c r="F47799" s="39">
        <v>1</v>
      </c>
      <c r="G47799" s="43">
        <v>7.5</v>
      </c>
      <c r="H47799" s="43">
        <v>7.5</v>
      </c>
    </row>
    <row r="47800" spans="1:8" x14ac:dyDescent="0.3">
      <c r="A47800" s="27">
        <v>2020</v>
      </c>
      <c r="B47800" s="31" t="s">
        <v>65</v>
      </c>
      <c r="C47800" s="35" t="s">
        <v>22</v>
      </c>
      <c r="D47800" s="35" t="s">
        <v>28</v>
      </c>
      <c r="E47800" s="39">
        <v>1</v>
      </c>
      <c r="F47800" s="39">
        <v>1</v>
      </c>
      <c r="G47800" s="43">
        <v>68</v>
      </c>
      <c r="H47800" s="43">
        <v>57.8</v>
      </c>
    </row>
    <row r="47801" spans="1:8" x14ac:dyDescent="0.3">
      <c r="A47801" s="27">
        <v>2020</v>
      </c>
      <c r="B47801" s="31" t="s">
        <v>65</v>
      </c>
      <c r="C47801" s="35" t="s">
        <v>23</v>
      </c>
      <c r="D47801" s="35" t="s">
        <v>11</v>
      </c>
      <c r="E47801" s="39">
        <v>276</v>
      </c>
      <c r="F47801" s="39">
        <v>121</v>
      </c>
      <c r="G47801" s="43">
        <v>31098.6</v>
      </c>
      <c r="H47801" s="43">
        <v>28657.3</v>
      </c>
    </row>
    <row r="47802" spans="1:8" x14ac:dyDescent="0.3">
      <c r="A47802" s="27">
        <v>2020</v>
      </c>
      <c r="B47802" s="31" t="s">
        <v>65</v>
      </c>
      <c r="C47802" s="35" t="s">
        <v>23</v>
      </c>
      <c r="D47802" s="35" t="s">
        <v>12</v>
      </c>
      <c r="E47802" s="39">
        <v>8</v>
      </c>
      <c r="F47802" s="39">
        <v>6</v>
      </c>
      <c r="G47802" s="43">
        <v>3573</v>
      </c>
      <c r="H47802" s="43">
        <v>3255</v>
      </c>
    </row>
    <row r="47803" spans="1:8" x14ac:dyDescent="0.3">
      <c r="A47803" s="27">
        <v>2020</v>
      </c>
      <c r="B47803" s="31" t="s">
        <v>65</v>
      </c>
      <c r="C47803" s="35" t="s">
        <v>23</v>
      </c>
      <c r="D47803" s="35" t="s">
        <v>14</v>
      </c>
      <c r="E47803" s="39">
        <v>32</v>
      </c>
      <c r="F47803" s="39">
        <v>10</v>
      </c>
      <c r="G47803" s="43">
        <v>824.3</v>
      </c>
      <c r="H47803" s="43">
        <v>849.8</v>
      </c>
    </row>
    <row r="47804" spans="1:8" x14ac:dyDescent="0.3">
      <c r="A47804" s="27">
        <v>2020</v>
      </c>
      <c r="B47804" s="31" t="s">
        <v>65</v>
      </c>
      <c r="C47804" s="35" t="s">
        <v>23</v>
      </c>
      <c r="D47804" s="35" t="s">
        <v>18</v>
      </c>
      <c r="E47804" s="39">
        <v>119</v>
      </c>
      <c r="F47804" s="39">
        <v>31</v>
      </c>
      <c r="G47804" s="43">
        <v>16893.5</v>
      </c>
      <c r="H47804" s="43">
        <v>14767.1</v>
      </c>
    </row>
    <row r="47805" spans="1:8" x14ac:dyDescent="0.3">
      <c r="A47805" s="27">
        <v>2020</v>
      </c>
      <c r="B47805" s="31" t="s">
        <v>65</v>
      </c>
      <c r="C47805" s="35" t="s">
        <v>23</v>
      </c>
      <c r="D47805" s="35" t="s">
        <v>19</v>
      </c>
      <c r="E47805" s="39">
        <v>1</v>
      </c>
      <c r="F47805" s="39">
        <v>1</v>
      </c>
      <c r="G47805" s="43">
        <v>10</v>
      </c>
      <c r="H47805" s="43">
        <v>10</v>
      </c>
    </row>
    <row r="47806" spans="1:8" x14ac:dyDescent="0.3">
      <c r="A47806" s="27">
        <v>2020</v>
      </c>
      <c r="B47806" s="31" t="s">
        <v>65</v>
      </c>
      <c r="C47806" s="35" t="s">
        <v>23</v>
      </c>
      <c r="D47806" s="35" t="s">
        <v>15</v>
      </c>
      <c r="E47806" s="39">
        <v>4</v>
      </c>
      <c r="F47806" s="39">
        <v>2</v>
      </c>
      <c r="G47806" s="43">
        <v>21.6</v>
      </c>
      <c r="H47806" s="43">
        <v>19.8</v>
      </c>
    </row>
    <row r="47807" spans="1:8" x14ac:dyDescent="0.3">
      <c r="A47807" s="27">
        <v>2020</v>
      </c>
      <c r="B47807" s="31" t="s">
        <v>65</v>
      </c>
      <c r="C47807" s="35" t="s">
        <v>23</v>
      </c>
      <c r="D47807" s="35" t="s">
        <v>16</v>
      </c>
      <c r="E47807" s="39">
        <v>35</v>
      </c>
      <c r="F47807" s="39">
        <v>14</v>
      </c>
      <c r="G47807" s="43">
        <v>87</v>
      </c>
      <c r="H47807" s="43">
        <v>79.8</v>
      </c>
    </row>
    <row r="47808" spans="1:8" x14ac:dyDescent="0.3">
      <c r="A47808" s="27">
        <v>2020</v>
      </c>
      <c r="B47808" s="31" t="s">
        <v>65</v>
      </c>
      <c r="C47808" s="35" t="s">
        <v>23</v>
      </c>
      <c r="D47808" s="35" t="s">
        <v>30</v>
      </c>
      <c r="E47808" s="39">
        <v>6</v>
      </c>
      <c r="F47808" s="39">
        <v>1</v>
      </c>
      <c r="G47808" s="43">
        <v>259.2</v>
      </c>
      <c r="H47808" s="43">
        <v>258</v>
      </c>
    </row>
    <row r="47809" spans="1:8" x14ac:dyDescent="0.3">
      <c r="A47809" s="27">
        <v>2020</v>
      </c>
      <c r="B47809" s="31" t="s">
        <v>65</v>
      </c>
      <c r="C47809" s="35" t="s">
        <v>23</v>
      </c>
      <c r="D47809" s="35" t="s">
        <v>26</v>
      </c>
      <c r="E47809" s="39">
        <v>9</v>
      </c>
      <c r="F47809" s="39">
        <v>9</v>
      </c>
      <c r="G47809" s="43">
        <v>40.5</v>
      </c>
      <c r="H47809" s="43">
        <v>40.5</v>
      </c>
    </row>
    <row r="47810" spans="1:8" x14ac:dyDescent="0.3">
      <c r="A47810" s="27">
        <v>2020</v>
      </c>
      <c r="B47810" s="31" t="s">
        <v>65</v>
      </c>
      <c r="C47810" s="35" t="s">
        <v>23</v>
      </c>
      <c r="D47810" s="35" t="s">
        <v>20</v>
      </c>
      <c r="E47810" s="39">
        <v>61</v>
      </c>
      <c r="F47810" s="39">
        <v>57</v>
      </c>
      <c r="G47810" s="43">
        <v>9321.5</v>
      </c>
      <c r="H47810" s="43">
        <v>9319.5</v>
      </c>
    </row>
    <row r="47811" spans="1:8" x14ac:dyDescent="0.3">
      <c r="A47811" s="27">
        <v>2020</v>
      </c>
      <c r="B47811" s="31" t="s">
        <v>65</v>
      </c>
      <c r="C47811" s="35" t="s">
        <v>23</v>
      </c>
      <c r="D47811" s="35" t="s">
        <v>28</v>
      </c>
      <c r="E47811" s="39">
        <v>1</v>
      </c>
      <c r="F47811" s="39">
        <v>1</v>
      </c>
      <c r="G47811" s="43">
        <v>68</v>
      </c>
      <c r="H47811" s="43">
        <v>57.8</v>
      </c>
    </row>
    <row r="47812" spans="1:8" x14ac:dyDescent="0.3">
      <c r="A47812" s="27">
        <v>2020</v>
      </c>
      <c r="B47812" s="31" t="s">
        <v>66</v>
      </c>
      <c r="C47812" s="35" t="s">
        <v>10</v>
      </c>
      <c r="D47812" s="35" t="s">
        <v>11</v>
      </c>
      <c r="E47812" s="39">
        <v>13</v>
      </c>
      <c r="F47812" s="39">
        <v>6</v>
      </c>
      <c r="G47812" s="43">
        <v>1144.0999999999999</v>
      </c>
      <c r="H47812" s="43">
        <v>975.7</v>
      </c>
    </row>
    <row r="47813" spans="1:8" x14ac:dyDescent="0.3">
      <c r="A47813" s="27">
        <v>2020</v>
      </c>
      <c r="B47813" s="31" t="s">
        <v>66</v>
      </c>
      <c r="C47813" s="35" t="s">
        <v>10</v>
      </c>
      <c r="D47813" s="35" t="s">
        <v>18</v>
      </c>
      <c r="E47813" s="39">
        <v>7</v>
      </c>
      <c r="F47813" s="39">
        <v>2</v>
      </c>
      <c r="G47813" s="43">
        <v>1122.7</v>
      </c>
      <c r="H47813" s="43">
        <v>954</v>
      </c>
    </row>
    <row r="47814" spans="1:8" x14ac:dyDescent="0.3">
      <c r="A47814" s="27">
        <v>2020</v>
      </c>
      <c r="B47814" s="31" t="s">
        <v>66</v>
      </c>
      <c r="C47814" s="35" t="s">
        <v>10</v>
      </c>
      <c r="D47814" s="35" t="s">
        <v>15</v>
      </c>
      <c r="E47814" s="39">
        <v>4</v>
      </c>
      <c r="F47814" s="39">
        <v>2</v>
      </c>
      <c r="G47814" s="43">
        <v>6.4</v>
      </c>
      <c r="H47814" s="43">
        <v>6.4</v>
      </c>
    </row>
    <row r="47815" spans="1:8" x14ac:dyDescent="0.3">
      <c r="A47815" s="27">
        <v>2020</v>
      </c>
      <c r="B47815" s="31" t="s">
        <v>66</v>
      </c>
      <c r="C47815" s="35" t="s">
        <v>10</v>
      </c>
      <c r="D47815" s="35" t="s">
        <v>28</v>
      </c>
      <c r="E47815" s="39">
        <v>2</v>
      </c>
      <c r="F47815" s="39">
        <v>2</v>
      </c>
      <c r="G47815" s="43">
        <v>15</v>
      </c>
      <c r="H47815" s="43">
        <v>15.3</v>
      </c>
    </row>
    <row r="47816" spans="1:8" x14ac:dyDescent="0.3">
      <c r="A47816" s="27">
        <v>2020</v>
      </c>
      <c r="B47816" s="31" t="s">
        <v>66</v>
      </c>
      <c r="C47816" s="35" t="s">
        <v>13</v>
      </c>
      <c r="D47816" s="35" t="s">
        <v>11</v>
      </c>
      <c r="E47816" s="39">
        <v>9</v>
      </c>
      <c r="F47816" s="39">
        <v>5</v>
      </c>
      <c r="G47816" s="43">
        <v>23.5</v>
      </c>
      <c r="H47816" s="43">
        <v>20.399999999999999</v>
      </c>
    </row>
    <row r="47817" spans="1:8" x14ac:dyDescent="0.3">
      <c r="A47817" s="27">
        <v>2020</v>
      </c>
      <c r="B47817" s="31" t="s">
        <v>66</v>
      </c>
      <c r="C47817" s="35" t="s">
        <v>13</v>
      </c>
      <c r="D47817" s="35" t="s">
        <v>18</v>
      </c>
      <c r="E47817" s="39">
        <v>4</v>
      </c>
      <c r="F47817" s="39">
        <v>2</v>
      </c>
      <c r="G47817" s="43">
        <v>17.5</v>
      </c>
      <c r="H47817" s="43">
        <v>14.7</v>
      </c>
    </row>
    <row r="47818" spans="1:8" x14ac:dyDescent="0.3">
      <c r="A47818" s="27">
        <v>2020</v>
      </c>
      <c r="B47818" s="31" t="s">
        <v>66</v>
      </c>
      <c r="C47818" s="35" t="s">
        <v>13</v>
      </c>
      <c r="D47818" s="35" t="s">
        <v>15</v>
      </c>
      <c r="E47818" s="39">
        <v>5</v>
      </c>
      <c r="F47818" s="39">
        <v>3</v>
      </c>
      <c r="G47818" s="43">
        <v>6</v>
      </c>
      <c r="H47818" s="43">
        <v>5.7</v>
      </c>
    </row>
    <row r="47819" spans="1:8" x14ac:dyDescent="0.3">
      <c r="A47819" s="27">
        <v>2020</v>
      </c>
      <c r="B47819" s="31" t="s">
        <v>66</v>
      </c>
      <c r="C47819" s="35" t="s">
        <v>17</v>
      </c>
      <c r="D47819" s="35" t="s">
        <v>11</v>
      </c>
      <c r="E47819" s="39">
        <v>210</v>
      </c>
      <c r="F47819" s="39">
        <v>65</v>
      </c>
      <c r="G47819" s="43">
        <v>11450.3</v>
      </c>
      <c r="H47819" s="43">
        <v>10991.6</v>
      </c>
    </row>
    <row r="47820" spans="1:8" x14ac:dyDescent="0.3">
      <c r="A47820" s="27">
        <v>2020</v>
      </c>
      <c r="B47820" s="31" t="s">
        <v>66</v>
      </c>
      <c r="C47820" s="35" t="s">
        <v>17</v>
      </c>
      <c r="D47820" s="35" t="s">
        <v>33</v>
      </c>
      <c r="E47820" s="39">
        <v>1</v>
      </c>
      <c r="F47820" s="39">
        <v>1</v>
      </c>
      <c r="G47820" s="43">
        <v>3.7</v>
      </c>
      <c r="H47820" s="43">
        <v>1.8</v>
      </c>
    </row>
    <row r="47821" spans="1:8" x14ac:dyDescent="0.3">
      <c r="A47821" s="27">
        <v>2020</v>
      </c>
      <c r="B47821" s="31" t="s">
        <v>66</v>
      </c>
      <c r="C47821" s="35" t="s">
        <v>17</v>
      </c>
      <c r="D47821" s="35" t="s">
        <v>14</v>
      </c>
      <c r="E47821" s="39">
        <v>162</v>
      </c>
      <c r="F47821" s="39">
        <v>48</v>
      </c>
      <c r="G47821" s="43">
        <v>8354.7999999999993</v>
      </c>
      <c r="H47821" s="43">
        <v>8251.4</v>
      </c>
    </row>
    <row r="47822" spans="1:8" x14ac:dyDescent="0.3">
      <c r="A47822" s="27">
        <v>2020</v>
      </c>
      <c r="B47822" s="31" t="s">
        <v>66</v>
      </c>
      <c r="C47822" s="35" t="s">
        <v>17</v>
      </c>
      <c r="D47822" s="35" t="s">
        <v>18</v>
      </c>
      <c r="E47822" s="39">
        <v>29</v>
      </c>
      <c r="F47822" s="39">
        <v>7</v>
      </c>
      <c r="G47822" s="43">
        <v>2413.1999999999998</v>
      </c>
      <c r="H47822" s="43">
        <v>2069.6999999999998</v>
      </c>
    </row>
    <row r="47823" spans="1:8" x14ac:dyDescent="0.3">
      <c r="A47823" s="27">
        <v>2020</v>
      </c>
      <c r="B47823" s="31" t="s">
        <v>66</v>
      </c>
      <c r="C47823" s="35" t="s">
        <v>17</v>
      </c>
      <c r="D47823" s="35" t="s">
        <v>19</v>
      </c>
      <c r="E47823" s="39">
        <v>1</v>
      </c>
      <c r="F47823" s="39">
        <v>1</v>
      </c>
      <c r="G47823" s="43">
        <v>5</v>
      </c>
      <c r="H47823" s="43">
        <v>5</v>
      </c>
    </row>
    <row r="47824" spans="1:8" x14ac:dyDescent="0.3">
      <c r="A47824" s="27">
        <v>2020</v>
      </c>
      <c r="B47824" s="31" t="s">
        <v>66</v>
      </c>
      <c r="C47824" s="35" t="s">
        <v>17</v>
      </c>
      <c r="D47824" s="35" t="s">
        <v>15</v>
      </c>
      <c r="E47824" s="39">
        <v>10</v>
      </c>
      <c r="F47824" s="39">
        <v>3</v>
      </c>
      <c r="G47824" s="43">
        <v>9.8000000000000007</v>
      </c>
      <c r="H47824" s="43">
        <v>9.8000000000000007</v>
      </c>
    </row>
    <row r="47825" spans="1:8" x14ac:dyDescent="0.3">
      <c r="A47825" s="27">
        <v>2020</v>
      </c>
      <c r="B47825" s="31" t="s">
        <v>66</v>
      </c>
      <c r="C47825" s="35" t="s">
        <v>17</v>
      </c>
      <c r="D47825" s="35" t="s">
        <v>26</v>
      </c>
      <c r="E47825" s="39">
        <v>2</v>
      </c>
      <c r="F47825" s="39">
        <v>2</v>
      </c>
      <c r="G47825" s="43">
        <v>3.7</v>
      </c>
      <c r="H47825" s="43">
        <v>3.7</v>
      </c>
    </row>
    <row r="47826" spans="1:8" x14ac:dyDescent="0.3">
      <c r="A47826" s="27">
        <v>2020</v>
      </c>
      <c r="B47826" s="31" t="s">
        <v>66</v>
      </c>
      <c r="C47826" s="35" t="s">
        <v>17</v>
      </c>
      <c r="D47826" s="35" t="s">
        <v>20</v>
      </c>
      <c r="E47826" s="39">
        <v>5</v>
      </c>
      <c r="F47826" s="39">
        <v>3</v>
      </c>
      <c r="G47826" s="43">
        <v>660.1</v>
      </c>
      <c r="H47826" s="43">
        <v>650.20000000000005</v>
      </c>
    </row>
    <row r="47827" spans="1:8" x14ac:dyDescent="0.3">
      <c r="A47827" s="27">
        <v>2020</v>
      </c>
      <c r="B47827" s="31" t="s">
        <v>66</v>
      </c>
      <c r="C47827" s="35" t="s">
        <v>21</v>
      </c>
      <c r="D47827" s="35" t="s">
        <v>11</v>
      </c>
      <c r="E47827" s="39">
        <v>196</v>
      </c>
      <c r="F47827" s="39">
        <v>160</v>
      </c>
      <c r="G47827" s="43">
        <v>4668.5</v>
      </c>
      <c r="H47827" s="43">
        <v>4544</v>
      </c>
    </row>
    <row r="47828" spans="1:8" x14ac:dyDescent="0.3">
      <c r="A47828" s="27">
        <v>2020</v>
      </c>
      <c r="B47828" s="31" t="s">
        <v>66</v>
      </c>
      <c r="C47828" s="35" t="s">
        <v>21</v>
      </c>
      <c r="D47828" s="35" t="s">
        <v>33</v>
      </c>
      <c r="E47828" s="39">
        <v>3</v>
      </c>
      <c r="F47828" s="39">
        <v>1</v>
      </c>
      <c r="G47828" s="43">
        <v>33</v>
      </c>
      <c r="H47828" s="43">
        <v>17.7</v>
      </c>
    </row>
    <row r="47829" spans="1:8" x14ac:dyDescent="0.3">
      <c r="A47829" s="27">
        <v>2020</v>
      </c>
      <c r="B47829" s="31" t="s">
        <v>66</v>
      </c>
      <c r="C47829" s="35" t="s">
        <v>21</v>
      </c>
      <c r="D47829" s="35" t="s">
        <v>14</v>
      </c>
      <c r="E47829" s="39">
        <v>24</v>
      </c>
      <c r="F47829" s="39">
        <v>17</v>
      </c>
      <c r="G47829" s="43">
        <v>74.599999999999994</v>
      </c>
      <c r="H47829" s="43">
        <v>65.599999999999994</v>
      </c>
    </row>
    <row r="47830" spans="1:8" x14ac:dyDescent="0.3">
      <c r="A47830" s="27">
        <v>2020</v>
      </c>
      <c r="B47830" s="31" t="s">
        <v>66</v>
      </c>
      <c r="C47830" s="35" t="s">
        <v>21</v>
      </c>
      <c r="D47830" s="35" t="s">
        <v>18</v>
      </c>
      <c r="E47830" s="39">
        <v>7</v>
      </c>
      <c r="F47830" s="39">
        <v>2</v>
      </c>
      <c r="G47830" s="43">
        <v>807</v>
      </c>
      <c r="H47830" s="43">
        <v>715</v>
      </c>
    </row>
    <row r="47831" spans="1:8" x14ac:dyDescent="0.3">
      <c r="A47831" s="27">
        <v>2020</v>
      </c>
      <c r="B47831" s="31" t="s">
        <v>66</v>
      </c>
      <c r="C47831" s="35" t="s">
        <v>21</v>
      </c>
      <c r="D47831" s="35" t="s">
        <v>15</v>
      </c>
      <c r="E47831" s="39">
        <v>23</v>
      </c>
      <c r="F47831" s="39">
        <v>5</v>
      </c>
      <c r="G47831" s="43">
        <v>37.1</v>
      </c>
      <c r="H47831" s="43">
        <v>35.5</v>
      </c>
    </row>
    <row r="47832" spans="1:8" x14ac:dyDescent="0.3">
      <c r="A47832" s="27">
        <v>2020</v>
      </c>
      <c r="B47832" s="31" t="s">
        <v>66</v>
      </c>
      <c r="C47832" s="35" t="s">
        <v>21</v>
      </c>
      <c r="D47832" s="35" t="s">
        <v>26</v>
      </c>
      <c r="E47832" s="39">
        <v>90</v>
      </c>
      <c r="F47832" s="39">
        <v>90</v>
      </c>
      <c r="G47832" s="43">
        <v>570.70000000000005</v>
      </c>
      <c r="H47832" s="43">
        <v>570.4</v>
      </c>
    </row>
    <row r="47833" spans="1:8" x14ac:dyDescent="0.3">
      <c r="A47833" s="27">
        <v>2020</v>
      </c>
      <c r="B47833" s="31" t="s">
        <v>66</v>
      </c>
      <c r="C47833" s="35" t="s">
        <v>21</v>
      </c>
      <c r="D47833" s="35" t="s">
        <v>20</v>
      </c>
      <c r="E47833" s="39">
        <v>46</v>
      </c>
      <c r="F47833" s="39">
        <v>44</v>
      </c>
      <c r="G47833" s="43">
        <v>3106.1</v>
      </c>
      <c r="H47833" s="43">
        <v>3103.3</v>
      </c>
    </row>
    <row r="47834" spans="1:8" x14ac:dyDescent="0.3">
      <c r="A47834" s="27">
        <v>2020</v>
      </c>
      <c r="B47834" s="31" t="s">
        <v>66</v>
      </c>
      <c r="C47834" s="35" t="s">
        <v>21</v>
      </c>
      <c r="D47834" s="35" t="s">
        <v>28</v>
      </c>
      <c r="E47834" s="39">
        <v>3</v>
      </c>
      <c r="F47834" s="39">
        <v>1</v>
      </c>
      <c r="G47834" s="43">
        <v>40</v>
      </c>
      <c r="H47834" s="43">
        <v>36.5</v>
      </c>
    </row>
    <row r="47835" spans="1:8" x14ac:dyDescent="0.3">
      <c r="A47835" s="27">
        <v>2020</v>
      </c>
      <c r="B47835" s="31" t="s">
        <v>66</v>
      </c>
      <c r="C47835" s="35" t="s">
        <v>22</v>
      </c>
      <c r="D47835" s="35" t="s">
        <v>11</v>
      </c>
      <c r="E47835" s="39">
        <v>18</v>
      </c>
      <c r="F47835" s="39">
        <v>8</v>
      </c>
      <c r="G47835" s="43">
        <v>245.4</v>
      </c>
      <c r="H47835" s="43">
        <v>206.9</v>
      </c>
    </row>
    <row r="47836" spans="1:8" x14ac:dyDescent="0.3">
      <c r="A47836" s="27">
        <v>2020</v>
      </c>
      <c r="B47836" s="31" t="s">
        <v>66</v>
      </c>
      <c r="C47836" s="35" t="s">
        <v>22</v>
      </c>
      <c r="D47836" s="35" t="s">
        <v>28</v>
      </c>
      <c r="E47836" s="39">
        <v>18</v>
      </c>
      <c r="F47836" s="39">
        <v>8</v>
      </c>
      <c r="G47836" s="43">
        <v>245.4</v>
      </c>
      <c r="H47836" s="43">
        <v>206.9</v>
      </c>
    </row>
    <row r="47837" spans="1:8" x14ac:dyDescent="0.3">
      <c r="A47837" s="27">
        <v>2020</v>
      </c>
      <c r="B47837" s="31" t="s">
        <v>66</v>
      </c>
      <c r="C47837" s="35" t="s">
        <v>23</v>
      </c>
      <c r="D47837" s="35" t="s">
        <v>11</v>
      </c>
      <c r="E47837" s="39">
        <v>446</v>
      </c>
      <c r="F47837" s="39">
        <v>244</v>
      </c>
      <c r="G47837" s="43">
        <v>17531.8</v>
      </c>
      <c r="H47837" s="43">
        <v>16738.599999999999</v>
      </c>
    </row>
    <row r="47838" spans="1:8" x14ac:dyDescent="0.3">
      <c r="A47838" s="27">
        <v>2020</v>
      </c>
      <c r="B47838" s="31" t="s">
        <v>66</v>
      </c>
      <c r="C47838" s="35" t="s">
        <v>23</v>
      </c>
      <c r="D47838" s="35" t="s">
        <v>33</v>
      </c>
      <c r="E47838" s="39">
        <v>4</v>
      </c>
      <c r="F47838" s="39">
        <v>2</v>
      </c>
      <c r="G47838" s="43">
        <v>36.700000000000003</v>
      </c>
      <c r="H47838" s="43">
        <v>19.5</v>
      </c>
    </row>
    <row r="47839" spans="1:8" x14ac:dyDescent="0.3">
      <c r="A47839" s="27">
        <v>2020</v>
      </c>
      <c r="B47839" s="31" t="s">
        <v>66</v>
      </c>
      <c r="C47839" s="35" t="s">
        <v>23</v>
      </c>
      <c r="D47839" s="35" t="s">
        <v>14</v>
      </c>
      <c r="E47839" s="39">
        <v>186</v>
      </c>
      <c r="F47839" s="39">
        <v>65</v>
      </c>
      <c r="G47839" s="43">
        <v>8429.4</v>
      </c>
      <c r="H47839" s="43">
        <v>8317</v>
      </c>
    </row>
    <row r="47840" spans="1:8" x14ac:dyDescent="0.3">
      <c r="A47840" s="27">
        <v>2020</v>
      </c>
      <c r="B47840" s="31" t="s">
        <v>66</v>
      </c>
      <c r="C47840" s="35" t="s">
        <v>23</v>
      </c>
      <c r="D47840" s="35" t="s">
        <v>18</v>
      </c>
      <c r="E47840" s="39">
        <v>47</v>
      </c>
      <c r="F47840" s="39">
        <v>13</v>
      </c>
      <c r="G47840" s="43">
        <v>4360.3999999999996</v>
      </c>
      <c r="H47840" s="43">
        <v>3753.4</v>
      </c>
    </row>
    <row r="47841" spans="1:8" x14ac:dyDescent="0.3">
      <c r="A47841" s="27">
        <v>2020</v>
      </c>
      <c r="B47841" s="31" t="s">
        <v>66</v>
      </c>
      <c r="C47841" s="35" t="s">
        <v>23</v>
      </c>
      <c r="D47841" s="35" t="s">
        <v>19</v>
      </c>
      <c r="E47841" s="39">
        <v>1</v>
      </c>
      <c r="F47841" s="39">
        <v>1</v>
      </c>
      <c r="G47841" s="43">
        <v>5</v>
      </c>
      <c r="H47841" s="43">
        <v>5</v>
      </c>
    </row>
    <row r="47842" spans="1:8" x14ac:dyDescent="0.3">
      <c r="A47842" s="27">
        <v>2020</v>
      </c>
      <c r="B47842" s="31" t="s">
        <v>66</v>
      </c>
      <c r="C47842" s="35" t="s">
        <v>23</v>
      </c>
      <c r="D47842" s="35" t="s">
        <v>15</v>
      </c>
      <c r="E47842" s="39">
        <v>42</v>
      </c>
      <c r="F47842" s="39">
        <v>13</v>
      </c>
      <c r="G47842" s="43">
        <v>59.3</v>
      </c>
      <c r="H47842" s="43">
        <v>57.4</v>
      </c>
    </row>
    <row r="47843" spans="1:8" x14ac:dyDescent="0.3">
      <c r="A47843" s="27">
        <v>2020</v>
      </c>
      <c r="B47843" s="31" t="s">
        <v>66</v>
      </c>
      <c r="C47843" s="35" t="s">
        <v>23</v>
      </c>
      <c r="D47843" s="35" t="s">
        <v>26</v>
      </c>
      <c r="E47843" s="39">
        <v>92</v>
      </c>
      <c r="F47843" s="39">
        <v>92</v>
      </c>
      <c r="G47843" s="43">
        <v>574.4</v>
      </c>
      <c r="H47843" s="43">
        <v>574.1</v>
      </c>
    </row>
    <row r="47844" spans="1:8" x14ac:dyDescent="0.3">
      <c r="A47844" s="27">
        <v>2020</v>
      </c>
      <c r="B47844" s="31" t="s">
        <v>66</v>
      </c>
      <c r="C47844" s="35" t="s">
        <v>23</v>
      </c>
      <c r="D47844" s="35" t="s">
        <v>20</v>
      </c>
      <c r="E47844" s="39">
        <v>51</v>
      </c>
      <c r="F47844" s="39">
        <v>47</v>
      </c>
      <c r="G47844" s="43">
        <v>3766.2</v>
      </c>
      <c r="H47844" s="43">
        <v>3753.5</v>
      </c>
    </row>
    <row r="47845" spans="1:8" x14ac:dyDescent="0.3">
      <c r="A47845" s="27">
        <v>2020</v>
      </c>
      <c r="B47845" s="31" t="s">
        <v>66</v>
      </c>
      <c r="C47845" s="35" t="s">
        <v>23</v>
      </c>
      <c r="D47845" s="35" t="s">
        <v>28</v>
      </c>
      <c r="E47845" s="39">
        <v>23</v>
      </c>
      <c r="F47845" s="39">
        <v>11</v>
      </c>
      <c r="G47845" s="43">
        <v>300.39999999999998</v>
      </c>
      <c r="H47845" s="43">
        <v>258.7</v>
      </c>
    </row>
    <row r="47846" spans="1:8" x14ac:dyDescent="0.3">
      <c r="A47846" s="27">
        <v>2020</v>
      </c>
      <c r="B47846" s="31" t="s">
        <v>67</v>
      </c>
      <c r="C47846" s="35" t="s">
        <v>10</v>
      </c>
      <c r="D47846" s="35" t="s">
        <v>11</v>
      </c>
      <c r="E47846" s="39">
        <v>15</v>
      </c>
      <c r="F47846" s="39">
        <v>10</v>
      </c>
      <c r="G47846" s="43">
        <v>1310.8</v>
      </c>
      <c r="H47846" s="43">
        <v>1258.4000000000001</v>
      </c>
    </row>
    <row r="47847" spans="1:8" x14ac:dyDescent="0.3">
      <c r="A47847" s="27">
        <v>2020</v>
      </c>
      <c r="B47847" s="31" t="s">
        <v>67</v>
      </c>
      <c r="C47847" s="35" t="s">
        <v>10</v>
      </c>
      <c r="D47847" s="35" t="s">
        <v>12</v>
      </c>
      <c r="E47847" s="39">
        <v>3</v>
      </c>
      <c r="F47847" s="39">
        <v>3</v>
      </c>
      <c r="G47847" s="43">
        <v>234.9</v>
      </c>
      <c r="H47847" s="43">
        <v>209</v>
      </c>
    </row>
    <row r="47848" spans="1:8" x14ac:dyDescent="0.3">
      <c r="A47848" s="27">
        <v>2020</v>
      </c>
      <c r="B47848" s="31" t="s">
        <v>67</v>
      </c>
      <c r="C47848" s="35" t="s">
        <v>10</v>
      </c>
      <c r="D47848" s="35" t="s">
        <v>18</v>
      </c>
      <c r="E47848" s="39">
        <v>9</v>
      </c>
      <c r="F47848" s="39">
        <v>4</v>
      </c>
      <c r="G47848" s="43">
        <v>1046.9000000000001</v>
      </c>
      <c r="H47848" s="43">
        <v>1028.5999999999999</v>
      </c>
    </row>
    <row r="47849" spans="1:8" x14ac:dyDescent="0.3">
      <c r="A47849" s="27">
        <v>2020</v>
      </c>
      <c r="B47849" s="31" t="s">
        <v>67</v>
      </c>
      <c r="C47849" s="35" t="s">
        <v>10</v>
      </c>
      <c r="D47849" s="35" t="s">
        <v>15</v>
      </c>
      <c r="E47849" s="39">
        <v>3</v>
      </c>
      <c r="F47849" s="39">
        <v>3</v>
      </c>
      <c r="G47849" s="43">
        <v>29</v>
      </c>
      <c r="H47849" s="43">
        <v>20.8</v>
      </c>
    </row>
    <row r="47850" spans="1:8" x14ac:dyDescent="0.3">
      <c r="A47850" s="27">
        <v>2020</v>
      </c>
      <c r="B47850" s="31" t="s">
        <v>67</v>
      </c>
      <c r="C47850" s="35" t="s">
        <v>13</v>
      </c>
      <c r="D47850" s="35" t="s">
        <v>11</v>
      </c>
      <c r="E47850" s="39">
        <v>38</v>
      </c>
      <c r="F47850" s="39">
        <v>16</v>
      </c>
      <c r="G47850" s="43">
        <v>115.6</v>
      </c>
      <c r="H47850" s="43">
        <v>107.8</v>
      </c>
    </row>
    <row r="47851" spans="1:8" x14ac:dyDescent="0.3">
      <c r="A47851" s="27">
        <v>2020</v>
      </c>
      <c r="B47851" s="31" t="s">
        <v>67</v>
      </c>
      <c r="C47851" s="35" t="s">
        <v>13</v>
      </c>
      <c r="D47851" s="35" t="s">
        <v>18</v>
      </c>
      <c r="E47851" s="39">
        <v>21</v>
      </c>
      <c r="F47851" s="39">
        <v>7</v>
      </c>
      <c r="G47851" s="43">
        <v>61</v>
      </c>
      <c r="H47851" s="43">
        <v>58.3</v>
      </c>
    </row>
    <row r="47852" spans="1:8" x14ac:dyDescent="0.3">
      <c r="A47852" s="27">
        <v>2020</v>
      </c>
      <c r="B47852" s="31" t="s">
        <v>67</v>
      </c>
      <c r="C47852" s="35" t="s">
        <v>13</v>
      </c>
      <c r="D47852" s="35" t="s">
        <v>15</v>
      </c>
      <c r="E47852" s="39">
        <v>10</v>
      </c>
      <c r="F47852" s="39">
        <v>4</v>
      </c>
      <c r="G47852" s="43">
        <v>46.7</v>
      </c>
      <c r="H47852" s="43">
        <v>41.6</v>
      </c>
    </row>
    <row r="47853" spans="1:8" x14ac:dyDescent="0.3">
      <c r="A47853" s="27">
        <v>2020</v>
      </c>
      <c r="B47853" s="31" t="s">
        <v>67</v>
      </c>
      <c r="C47853" s="35" t="s">
        <v>13</v>
      </c>
      <c r="D47853" s="35" t="s">
        <v>16</v>
      </c>
      <c r="E47853" s="39">
        <v>2</v>
      </c>
      <c r="F47853" s="39">
        <v>1</v>
      </c>
      <c r="G47853" s="43">
        <v>1.1000000000000001</v>
      </c>
      <c r="H47853" s="43">
        <v>1.1000000000000001</v>
      </c>
    </row>
    <row r="47854" spans="1:8" x14ac:dyDescent="0.3">
      <c r="A47854" s="27">
        <v>2020</v>
      </c>
      <c r="B47854" s="31" t="s">
        <v>67</v>
      </c>
      <c r="C47854" s="35" t="s">
        <v>13</v>
      </c>
      <c r="D47854" s="35" t="s">
        <v>26</v>
      </c>
      <c r="E47854" s="39">
        <v>5</v>
      </c>
      <c r="F47854" s="39">
        <v>4</v>
      </c>
      <c r="G47854" s="43">
        <v>6.8</v>
      </c>
      <c r="H47854" s="43">
        <v>6.8</v>
      </c>
    </row>
    <row r="47855" spans="1:8" x14ac:dyDescent="0.3">
      <c r="A47855" s="27">
        <v>2020</v>
      </c>
      <c r="B47855" s="31" t="s">
        <v>67</v>
      </c>
      <c r="C47855" s="35" t="s">
        <v>17</v>
      </c>
      <c r="D47855" s="35" t="s">
        <v>11</v>
      </c>
      <c r="E47855" s="39">
        <v>9</v>
      </c>
      <c r="F47855" s="39">
        <v>3</v>
      </c>
      <c r="G47855" s="43">
        <v>52.9</v>
      </c>
      <c r="H47855" s="43">
        <v>38.700000000000003</v>
      </c>
    </row>
    <row r="47856" spans="1:8" x14ac:dyDescent="0.3">
      <c r="A47856" s="27">
        <v>2020</v>
      </c>
      <c r="B47856" s="31" t="s">
        <v>67</v>
      </c>
      <c r="C47856" s="35" t="s">
        <v>17</v>
      </c>
      <c r="D47856" s="35" t="s">
        <v>14</v>
      </c>
      <c r="E47856" s="39">
        <v>2</v>
      </c>
      <c r="F47856" s="39">
        <v>1</v>
      </c>
      <c r="G47856" s="43">
        <v>21.7</v>
      </c>
      <c r="H47856" s="43">
        <v>8.4</v>
      </c>
    </row>
    <row r="47857" spans="1:8" x14ac:dyDescent="0.3">
      <c r="A47857" s="27">
        <v>2020</v>
      </c>
      <c r="B47857" s="31" t="s">
        <v>67</v>
      </c>
      <c r="C47857" s="35" t="s">
        <v>17</v>
      </c>
      <c r="D47857" s="35" t="s">
        <v>18</v>
      </c>
      <c r="E47857" s="39">
        <v>7</v>
      </c>
      <c r="F47857" s="39">
        <v>2</v>
      </c>
      <c r="G47857" s="43">
        <v>31.2</v>
      </c>
      <c r="H47857" s="43">
        <v>30.3</v>
      </c>
    </row>
    <row r="47858" spans="1:8" x14ac:dyDescent="0.3">
      <c r="A47858" s="27">
        <v>2020</v>
      </c>
      <c r="B47858" s="31" t="s">
        <v>67</v>
      </c>
      <c r="C47858" s="35" t="s">
        <v>21</v>
      </c>
      <c r="D47858" s="35" t="s">
        <v>11</v>
      </c>
      <c r="E47858" s="39">
        <v>506</v>
      </c>
      <c r="F47858" s="39">
        <v>185</v>
      </c>
      <c r="G47858" s="43">
        <v>51133.9</v>
      </c>
      <c r="H47858" s="43">
        <v>46960.7</v>
      </c>
    </row>
    <row r="47859" spans="1:8" x14ac:dyDescent="0.3">
      <c r="A47859" s="27">
        <v>2020</v>
      </c>
      <c r="B47859" s="31" t="s">
        <v>67</v>
      </c>
      <c r="C47859" s="35" t="s">
        <v>21</v>
      </c>
      <c r="D47859" s="35" t="s">
        <v>12</v>
      </c>
      <c r="E47859" s="39">
        <v>17</v>
      </c>
      <c r="F47859" s="39">
        <v>12</v>
      </c>
      <c r="G47859" s="43">
        <v>9349.2999999999993</v>
      </c>
      <c r="H47859" s="43">
        <v>8347.9</v>
      </c>
    </row>
    <row r="47860" spans="1:8" x14ac:dyDescent="0.3">
      <c r="A47860" s="27">
        <v>2020</v>
      </c>
      <c r="B47860" s="31" t="s">
        <v>67</v>
      </c>
      <c r="C47860" s="35" t="s">
        <v>21</v>
      </c>
      <c r="D47860" s="35" t="s">
        <v>14</v>
      </c>
      <c r="E47860" s="39">
        <v>60</v>
      </c>
      <c r="F47860" s="39">
        <v>16</v>
      </c>
      <c r="G47860" s="43">
        <v>897.8</v>
      </c>
      <c r="H47860" s="43">
        <v>891.2</v>
      </c>
    </row>
    <row r="47861" spans="1:8" x14ac:dyDescent="0.3">
      <c r="A47861" s="27">
        <v>2020</v>
      </c>
      <c r="B47861" s="31" t="s">
        <v>67</v>
      </c>
      <c r="C47861" s="35" t="s">
        <v>21</v>
      </c>
      <c r="D47861" s="35" t="s">
        <v>18</v>
      </c>
      <c r="E47861" s="39">
        <v>155</v>
      </c>
      <c r="F47861" s="39">
        <v>47</v>
      </c>
      <c r="G47861" s="43">
        <v>25862.799999999999</v>
      </c>
      <c r="H47861" s="43">
        <v>23643</v>
      </c>
    </row>
    <row r="47862" spans="1:8" x14ac:dyDescent="0.3">
      <c r="A47862" s="27">
        <v>2020</v>
      </c>
      <c r="B47862" s="31" t="s">
        <v>67</v>
      </c>
      <c r="C47862" s="35" t="s">
        <v>21</v>
      </c>
      <c r="D47862" s="35" t="s">
        <v>25</v>
      </c>
      <c r="E47862" s="39">
        <v>8</v>
      </c>
      <c r="F47862" s="39">
        <v>4</v>
      </c>
      <c r="G47862" s="43">
        <v>9532.2000000000007</v>
      </c>
      <c r="H47862" s="43">
        <v>9093.2000000000007</v>
      </c>
    </row>
    <row r="47863" spans="1:8" x14ac:dyDescent="0.3">
      <c r="A47863" s="27">
        <v>2020</v>
      </c>
      <c r="B47863" s="31" t="s">
        <v>67</v>
      </c>
      <c r="C47863" s="35" t="s">
        <v>21</v>
      </c>
      <c r="D47863" s="35" t="s">
        <v>19</v>
      </c>
      <c r="E47863" s="39">
        <v>3</v>
      </c>
      <c r="F47863" s="39">
        <v>3</v>
      </c>
      <c r="G47863" s="43">
        <v>48.4</v>
      </c>
      <c r="H47863" s="43">
        <v>48.4</v>
      </c>
    </row>
    <row r="47864" spans="1:8" x14ac:dyDescent="0.3">
      <c r="A47864" s="27">
        <v>2020</v>
      </c>
      <c r="B47864" s="31" t="s">
        <v>67</v>
      </c>
      <c r="C47864" s="35" t="s">
        <v>21</v>
      </c>
      <c r="D47864" s="35" t="s">
        <v>15</v>
      </c>
      <c r="E47864" s="39">
        <v>98</v>
      </c>
      <c r="F47864" s="39">
        <v>23</v>
      </c>
      <c r="G47864" s="43">
        <v>344.8</v>
      </c>
      <c r="H47864" s="43">
        <v>298.3</v>
      </c>
    </row>
    <row r="47865" spans="1:8" x14ac:dyDescent="0.3">
      <c r="A47865" s="27">
        <v>2020</v>
      </c>
      <c r="B47865" s="31" t="s">
        <v>67</v>
      </c>
      <c r="C47865" s="35" t="s">
        <v>21</v>
      </c>
      <c r="D47865" s="35" t="s">
        <v>16</v>
      </c>
      <c r="E47865" s="39">
        <v>98</v>
      </c>
      <c r="F47865" s="39">
        <v>31</v>
      </c>
      <c r="G47865" s="43">
        <v>1956.1</v>
      </c>
      <c r="H47865" s="43">
        <v>1490.3</v>
      </c>
    </row>
    <row r="47866" spans="1:8" x14ac:dyDescent="0.3">
      <c r="A47866" s="27">
        <v>2020</v>
      </c>
      <c r="B47866" s="31" t="s">
        <v>67</v>
      </c>
      <c r="C47866" s="35" t="s">
        <v>21</v>
      </c>
      <c r="D47866" s="35" t="s">
        <v>30</v>
      </c>
      <c r="E47866" s="39">
        <v>11</v>
      </c>
      <c r="F47866" s="39">
        <v>2</v>
      </c>
      <c r="G47866" s="43">
        <v>1541</v>
      </c>
      <c r="H47866" s="43">
        <v>1552</v>
      </c>
    </row>
    <row r="47867" spans="1:8" x14ac:dyDescent="0.3">
      <c r="A47867" s="27">
        <v>2020</v>
      </c>
      <c r="B47867" s="31" t="s">
        <v>67</v>
      </c>
      <c r="C47867" s="35" t="s">
        <v>21</v>
      </c>
      <c r="D47867" s="35" t="s">
        <v>26</v>
      </c>
      <c r="E47867" s="39">
        <v>30</v>
      </c>
      <c r="F47867" s="39">
        <v>28</v>
      </c>
      <c r="G47867" s="43">
        <v>138.1</v>
      </c>
      <c r="H47867" s="43">
        <v>136.4</v>
      </c>
    </row>
    <row r="47868" spans="1:8" x14ac:dyDescent="0.3">
      <c r="A47868" s="27">
        <v>2020</v>
      </c>
      <c r="B47868" s="31" t="s">
        <v>67</v>
      </c>
      <c r="C47868" s="35" t="s">
        <v>21</v>
      </c>
      <c r="D47868" s="35" t="s">
        <v>20</v>
      </c>
      <c r="E47868" s="39">
        <v>26</v>
      </c>
      <c r="F47868" s="39">
        <v>26</v>
      </c>
      <c r="G47868" s="43">
        <v>1463.4</v>
      </c>
      <c r="H47868" s="43">
        <v>1460</v>
      </c>
    </row>
    <row r="47869" spans="1:8" x14ac:dyDescent="0.3">
      <c r="A47869" s="27">
        <v>2020</v>
      </c>
      <c r="B47869" s="31" t="s">
        <v>67</v>
      </c>
      <c r="C47869" s="35" t="s">
        <v>22</v>
      </c>
      <c r="D47869" s="35" t="s">
        <v>11</v>
      </c>
      <c r="E47869" s="39">
        <v>45</v>
      </c>
      <c r="F47869" s="39">
        <v>16</v>
      </c>
      <c r="G47869" s="43">
        <v>550.4</v>
      </c>
      <c r="H47869" s="43">
        <v>489.7</v>
      </c>
    </row>
    <row r="47870" spans="1:8" x14ac:dyDescent="0.3">
      <c r="A47870" s="27">
        <v>2020</v>
      </c>
      <c r="B47870" s="31" t="s">
        <v>67</v>
      </c>
      <c r="C47870" s="35" t="s">
        <v>22</v>
      </c>
      <c r="D47870" s="35" t="s">
        <v>12</v>
      </c>
      <c r="E47870" s="39">
        <v>1</v>
      </c>
      <c r="F47870" s="39">
        <v>1</v>
      </c>
      <c r="G47870" s="43">
        <v>45.9</v>
      </c>
      <c r="H47870" s="43">
        <v>36.1</v>
      </c>
    </row>
    <row r="47871" spans="1:8" x14ac:dyDescent="0.3">
      <c r="A47871" s="27">
        <v>2020</v>
      </c>
      <c r="B47871" s="31" t="s">
        <v>67</v>
      </c>
      <c r="C47871" s="35" t="s">
        <v>22</v>
      </c>
      <c r="D47871" s="35" t="s">
        <v>18</v>
      </c>
      <c r="E47871" s="39">
        <v>23</v>
      </c>
      <c r="F47871" s="39">
        <v>7</v>
      </c>
      <c r="G47871" s="43">
        <v>292.7</v>
      </c>
      <c r="H47871" s="43">
        <v>254.8</v>
      </c>
    </row>
    <row r="47872" spans="1:8" x14ac:dyDescent="0.3">
      <c r="A47872" s="27">
        <v>2020</v>
      </c>
      <c r="B47872" s="31" t="s">
        <v>67</v>
      </c>
      <c r="C47872" s="35" t="s">
        <v>22</v>
      </c>
      <c r="D47872" s="35" t="s">
        <v>15</v>
      </c>
      <c r="E47872" s="39">
        <v>2</v>
      </c>
      <c r="F47872" s="39">
        <v>1</v>
      </c>
      <c r="G47872" s="43">
        <v>11.2</v>
      </c>
      <c r="H47872" s="43">
        <v>9.1999999999999993</v>
      </c>
    </row>
    <row r="47873" spans="1:8" x14ac:dyDescent="0.3">
      <c r="A47873" s="27">
        <v>2020</v>
      </c>
      <c r="B47873" s="31" t="s">
        <v>67</v>
      </c>
      <c r="C47873" s="35" t="s">
        <v>22</v>
      </c>
      <c r="D47873" s="35" t="s">
        <v>27</v>
      </c>
      <c r="E47873" s="39">
        <v>5</v>
      </c>
      <c r="F47873" s="39">
        <v>2</v>
      </c>
      <c r="G47873" s="43">
        <v>83.5</v>
      </c>
      <c r="H47873" s="43">
        <v>85.9</v>
      </c>
    </row>
    <row r="47874" spans="1:8" x14ac:dyDescent="0.3">
      <c r="A47874" s="27">
        <v>2020</v>
      </c>
      <c r="B47874" s="31" t="s">
        <v>67</v>
      </c>
      <c r="C47874" s="35" t="s">
        <v>22</v>
      </c>
      <c r="D47874" s="35" t="s">
        <v>16</v>
      </c>
      <c r="E47874" s="39">
        <v>9</v>
      </c>
      <c r="F47874" s="39">
        <v>3</v>
      </c>
      <c r="G47874" s="43">
        <v>18.100000000000001</v>
      </c>
      <c r="H47874" s="43">
        <v>17.8</v>
      </c>
    </row>
    <row r="47875" spans="1:8" x14ac:dyDescent="0.3">
      <c r="A47875" s="27">
        <v>2020</v>
      </c>
      <c r="B47875" s="31" t="s">
        <v>67</v>
      </c>
      <c r="C47875" s="35" t="s">
        <v>22</v>
      </c>
      <c r="D47875" s="35" t="s">
        <v>26</v>
      </c>
      <c r="E47875" s="39">
        <v>3</v>
      </c>
      <c r="F47875" s="39">
        <v>3</v>
      </c>
      <c r="G47875" s="43">
        <v>5.9</v>
      </c>
      <c r="H47875" s="43">
        <v>5.7</v>
      </c>
    </row>
    <row r="47876" spans="1:8" x14ac:dyDescent="0.3">
      <c r="A47876" s="27">
        <v>2020</v>
      </c>
      <c r="B47876" s="31" t="s">
        <v>67</v>
      </c>
      <c r="C47876" s="35" t="s">
        <v>22</v>
      </c>
      <c r="D47876" s="35" t="s">
        <v>28</v>
      </c>
      <c r="E47876" s="39">
        <v>2</v>
      </c>
      <c r="F47876" s="39">
        <v>2</v>
      </c>
      <c r="G47876" s="43">
        <v>93.1</v>
      </c>
      <c r="H47876" s="43">
        <v>80.2</v>
      </c>
    </row>
    <row r="47877" spans="1:8" x14ac:dyDescent="0.3">
      <c r="A47877" s="27">
        <v>2020</v>
      </c>
      <c r="B47877" s="31" t="s">
        <v>67</v>
      </c>
      <c r="C47877" s="35" t="s">
        <v>23</v>
      </c>
      <c r="D47877" s="35" t="s">
        <v>11</v>
      </c>
      <c r="E47877" s="39">
        <v>613</v>
      </c>
      <c r="F47877" s="39">
        <v>230</v>
      </c>
      <c r="G47877" s="43">
        <v>53163.6</v>
      </c>
      <c r="H47877" s="43">
        <v>48855.3</v>
      </c>
    </row>
    <row r="47878" spans="1:8" x14ac:dyDescent="0.3">
      <c r="A47878" s="27">
        <v>2020</v>
      </c>
      <c r="B47878" s="31" t="s">
        <v>67</v>
      </c>
      <c r="C47878" s="35" t="s">
        <v>23</v>
      </c>
      <c r="D47878" s="35" t="s">
        <v>12</v>
      </c>
      <c r="E47878" s="39">
        <v>21</v>
      </c>
      <c r="F47878" s="39">
        <v>16</v>
      </c>
      <c r="G47878" s="43">
        <v>9630.1</v>
      </c>
      <c r="H47878" s="43">
        <v>8593</v>
      </c>
    </row>
    <row r="47879" spans="1:8" x14ac:dyDescent="0.3">
      <c r="A47879" s="27">
        <v>2020</v>
      </c>
      <c r="B47879" s="31" t="s">
        <v>67</v>
      </c>
      <c r="C47879" s="35" t="s">
        <v>23</v>
      </c>
      <c r="D47879" s="35" t="s">
        <v>14</v>
      </c>
      <c r="E47879" s="39">
        <v>62</v>
      </c>
      <c r="F47879" s="39">
        <v>17</v>
      </c>
      <c r="G47879" s="43">
        <v>919.5</v>
      </c>
      <c r="H47879" s="43">
        <v>899.6</v>
      </c>
    </row>
    <row r="47880" spans="1:8" x14ac:dyDescent="0.3">
      <c r="A47880" s="27">
        <v>2020</v>
      </c>
      <c r="B47880" s="31" t="s">
        <v>67</v>
      </c>
      <c r="C47880" s="35" t="s">
        <v>23</v>
      </c>
      <c r="D47880" s="35" t="s">
        <v>18</v>
      </c>
      <c r="E47880" s="39">
        <v>215</v>
      </c>
      <c r="F47880" s="39">
        <v>67</v>
      </c>
      <c r="G47880" s="43">
        <v>27294.6</v>
      </c>
      <c r="H47880" s="43">
        <v>25015</v>
      </c>
    </row>
    <row r="47881" spans="1:8" x14ac:dyDescent="0.3">
      <c r="A47881" s="27">
        <v>2020</v>
      </c>
      <c r="B47881" s="31" t="s">
        <v>67</v>
      </c>
      <c r="C47881" s="35" t="s">
        <v>23</v>
      </c>
      <c r="D47881" s="35" t="s">
        <v>25</v>
      </c>
      <c r="E47881" s="39">
        <v>8</v>
      </c>
      <c r="F47881" s="39">
        <v>4</v>
      </c>
      <c r="G47881" s="43">
        <v>9532.2000000000007</v>
      </c>
      <c r="H47881" s="43">
        <v>9093.2000000000007</v>
      </c>
    </row>
    <row r="47882" spans="1:8" x14ac:dyDescent="0.3">
      <c r="A47882" s="27">
        <v>2020</v>
      </c>
      <c r="B47882" s="31" t="s">
        <v>67</v>
      </c>
      <c r="C47882" s="35" t="s">
        <v>23</v>
      </c>
      <c r="D47882" s="35" t="s">
        <v>19</v>
      </c>
      <c r="E47882" s="39">
        <v>3</v>
      </c>
      <c r="F47882" s="39">
        <v>3</v>
      </c>
      <c r="G47882" s="43">
        <v>48.4</v>
      </c>
      <c r="H47882" s="43">
        <v>48.4</v>
      </c>
    </row>
    <row r="47883" spans="1:8" x14ac:dyDescent="0.3">
      <c r="A47883" s="27">
        <v>2020</v>
      </c>
      <c r="B47883" s="31" t="s">
        <v>67</v>
      </c>
      <c r="C47883" s="35" t="s">
        <v>23</v>
      </c>
      <c r="D47883" s="35" t="s">
        <v>15</v>
      </c>
      <c r="E47883" s="39">
        <v>113</v>
      </c>
      <c r="F47883" s="39">
        <v>31</v>
      </c>
      <c r="G47883" s="43">
        <v>431.7</v>
      </c>
      <c r="H47883" s="43">
        <v>369.9</v>
      </c>
    </row>
    <row r="47884" spans="1:8" x14ac:dyDescent="0.3">
      <c r="A47884" s="27">
        <v>2020</v>
      </c>
      <c r="B47884" s="31" t="s">
        <v>67</v>
      </c>
      <c r="C47884" s="35" t="s">
        <v>23</v>
      </c>
      <c r="D47884" s="35" t="s">
        <v>27</v>
      </c>
      <c r="E47884" s="39">
        <v>5</v>
      </c>
      <c r="F47884" s="39">
        <v>2</v>
      </c>
      <c r="G47884" s="43">
        <v>83.5</v>
      </c>
      <c r="H47884" s="43">
        <v>85.9</v>
      </c>
    </row>
    <row r="47885" spans="1:8" x14ac:dyDescent="0.3">
      <c r="A47885" s="27">
        <v>2020</v>
      </c>
      <c r="B47885" s="31" t="s">
        <v>67</v>
      </c>
      <c r="C47885" s="35" t="s">
        <v>23</v>
      </c>
      <c r="D47885" s="35" t="s">
        <v>16</v>
      </c>
      <c r="E47885" s="39">
        <v>109</v>
      </c>
      <c r="F47885" s="39">
        <v>35</v>
      </c>
      <c r="G47885" s="43">
        <v>1975.3</v>
      </c>
      <c r="H47885" s="43">
        <v>1509.2</v>
      </c>
    </row>
    <row r="47886" spans="1:8" x14ac:dyDescent="0.3">
      <c r="A47886" s="27">
        <v>2020</v>
      </c>
      <c r="B47886" s="31" t="s">
        <v>67</v>
      </c>
      <c r="C47886" s="35" t="s">
        <v>23</v>
      </c>
      <c r="D47886" s="35" t="s">
        <v>30</v>
      </c>
      <c r="E47886" s="39">
        <v>11</v>
      </c>
      <c r="F47886" s="39">
        <v>2</v>
      </c>
      <c r="G47886" s="43">
        <v>1541</v>
      </c>
      <c r="H47886" s="43">
        <v>1552</v>
      </c>
    </row>
    <row r="47887" spans="1:8" x14ac:dyDescent="0.3">
      <c r="A47887" s="27">
        <v>2020</v>
      </c>
      <c r="B47887" s="31" t="s">
        <v>67</v>
      </c>
      <c r="C47887" s="35" t="s">
        <v>23</v>
      </c>
      <c r="D47887" s="35" t="s">
        <v>26</v>
      </c>
      <c r="E47887" s="39">
        <v>38</v>
      </c>
      <c r="F47887" s="39">
        <v>35</v>
      </c>
      <c r="G47887" s="43">
        <v>150.80000000000001</v>
      </c>
      <c r="H47887" s="43">
        <v>148.9</v>
      </c>
    </row>
    <row r="47888" spans="1:8" x14ac:dyDescent="0.3">
      <c r="A47888" s="27">
        <v>2020</v>
      </c>
      <c r="B47888" s="31" t="s">
        <v>67</v>
      </c>
      <c r="C47888" s="35" t="s">
        <v>23</v>
      </c>
      <c r="D47888" s="35" t="s">
        <v>20</v>
      </c>
      <c r="E47888" s="39">
        <v>26</v>
      </c>
      <c r="F47888" s="39">
        <v>26</v>
      </c>
      <c r="G47888" s="43">
        <v>1463.4</v>
      </c>
      <c r="H47888" s="43">
        <v>1460</v>
      </c>
    </row>
    <row r="47889" spans="1:8" x14ac:dyDescent="0.3">
      <c r="A47889" s="27">
        <v>2020</v>
      </c>
      <c r="B47889" s="31" t="s">
        <v>67</v>
      </c>
      <c r="C47889" s="35" t="s">
        <v>23</v>
      </c>
      <c r="D47889" s="35" t="s">
        <v>28</v>
      </c>
      <c r="E47889" s="39">
        <v>2</v>
      </c>
      <c r="F47889" s="39">
        <v>2</v>
      </c>
      <c r="G47889" s="43">
        <v>93.1</v>
      </c>
      <c r="H47889" s="43">
        <v>80.2</v>
      </c>
    </row>
    <row r="47890" spans="1:8" x14ac:dyDescent="0.3">
      <c r="A47890" s="27">
        <v>2020</v>
      </c>
      <c r="B47890" s="31" t="s">
        <v>68</v>
      </c>
      <c r="C47890" s="35" t="s">
        <v>13</v>
      </c>
      <c r="D47890" s="35" t="s">
        <v>11</v>
      </c>
      <c r="E47890" s="39">
        <v>9</v>
      </c>
      <c r="F47890" s="39">
        <v>3</v>
      </c>
      <c r="G47890" s="43">
        <v>25.9</v>
      </c>
      <c r="H47890" s="43">
        <v>23</v>
      </c>
    </row>
    <row r="47891" spans="1:8" x14ac:dyDescent="0.3">
      <c r="A47891" s="27">
        <v>2020</v>
      </c>
      <c r="B47891" s="31" t="s">
        <v>68</v>
      </c>
      <c r="C47891" s="35" t="s">
        <v>13</v>
      </c>
      <c r="D47891" s="35" t="s">
        <v>18</v>
      </c>
      <c r="E47891" s="39">
        <v>8</v>
      </c>
      <c r="F47891" s="39">
        <v>2</v>
      </c>
      <c r="G47891" s="43">
        <v>21.4</v>
      </c>
      <c r="H47891" s="43">
        <v>18.5</v>
      </c>
    </row>
    <row r="47892" spans="1:8" x14ac:dyDescent="0.3">
      <c r="A47892" s="27">
        <v>2020</v>
      </c>
      <c r="B47892" s="31" t="s">
        <v>68</v>
      </c>
      <c r="C47892" s="35" t="s">
        <v>13</v>
      </c>
      <c r="D47892" s="35" t="s">
        <v>20</v>
      </c>
      <c r="E47892" s="39">
        <v>1</v>
      </c>
      <c r="F47892" s="39">
        <v>1</v>
      </c>
      <c r="G47892" s="43">
        <v>4.5</v>
      </c>
      <c r="H47892" s="43">
        <v>4.5</v>
      </c>
    </row>
    <row r="47893" spans="1:8" x14ac:dyDescent="0.3">
      <c r="A47893" s="27">
        <v>2020</v>
      </c>
      <c r="B47893" s="31" t="s">
        <v>68</v>
      </c>
      <c r="C47893" s="35" t="s">
        <v>17</v>
      </c>
      <c r="D47893" s="35" t="s">
        <v>11</v>
      </c>
      <c r="E47893" s="39">
        <v>4</v>
      </c>
      <c r="F47893" s="39">
        <v>1</v>
      </c>
      <c r="G47893" s="43">
        <v>7.1</v>
      </c>
      <c r="H47893" s="43">
        <v>7.1</v>
      </c>
    </row>
    <row r="47894" spans="1:8" x14ac:dyDescent="0.3">
      <c r="A47894" s="27">
        <v>2020</v>
      </c>
      <c r="B47894" s="31" t="s">
        <v>68</v>
      </c>
      <c r="C47894" s="35" t="s">
        <v>17</v>
      </c>
      <c r="D47894" s="35" t="s">
        <v>16</v>
      </c>
      <c r="E47894" s="39">
        <v>4</v>
      </c>
      <c r="F47894" s="39">
        <v>1</v>
      </c>
      <c r="G47894" s="43">
        <v>7.1</v>
      </c>
      <c r="H47894" s="43">
        <v>7.1</v>
      </c>
    </row>
    <row r="47895" spans="1:8" x14ac:dyDescent="0.3">
      <c r="A47895" s="27">
        <v>2020</v>
      </c>
      <c r="B47895" s="31" t="s">
        <v>68</v>
      </c>
      <c r="C47895" s="35" t="s">
        <v>21</v>
      </c>
      <c r="D47895" s="35" t="s">
        <v>11</v>
      </c>
      <c r="E47895" s="39">
        <v>99</v>
      </c>
      <c r="F47895" s="39">
        <v>69</v>
      </c>
      <c r="G47895" s="43">
        <v>2256.3000000000002</v>
      </c>
      <c r="H47895" s="43">
        <v>2079.8000000000002</v>
      </c>
    </row>
    <row r="47896" spans="1:8" x14ac:dyDescent="0.3">
      <c r="A47896" s="27">
        <v>2020</v>
      </c>
      <c r="B47896" s="31" t="s">
        <v>68</v>
      </c>
      <c r="C47896" s="35" t="s">
        <v>21</v>
      </c>
      <c r="D47896" s="35" t="s">
        <v>14</v>
      </c>
      <c r="E47896" s="39">
        <v>5</v>
      </c>
      <c r="F47896" s="39">
        <v>2</v>
      </c>
      <c r="G47896" s="43">
        <v>2.8</v>
      </c>
      <c r="H47896" s="43">
        <v>2.7</v>
      </c>
    </row>
    <row r="47897" spans="1:8" x14ac:dyDescent="0.3">
      <c r="A47897" s="27">
        <v>2020</v>
      </c>
      <c r="B47897" s="31" t="s">
        <v>68</v>
      </c>
      <c r="C47897" s="35" t="s">
        <v>21</v>
      </c>
      <c r="D47897" s="35" t="s">
        <v>18</v>
      </c>
      <c r="E47897" s="39">
        <v>19</v>
      </c>
      <c r="F47897" s="39">
        <v>6</v>
      </c>
      <c r="G47897" s="43">
        <v>1960.7</v>
      </c>
      <c r="H47897" s="43">
        <v>1790.2</v>
      </c>
    </row>
    <row r="47898" spans="1:8" x14ac:dyDescent="0.3">
      <c r="A47898" s="27">
        <v>2020</v>
      </c>
      <c r="B47898" s="31" t="s">
        <v>68</v>
      </c>
      <c r="C47898" s="35" t="s">
        <v>21</v>
      </c>
      <c r="D47898" s="35" t="s">
        <v>15</v>
      </c>
      <c r="E47898" s="39">
        <v>10</v>
      </c>
      <c r="F47898" s="39">
        <v>3</v>
      </c>
      <c r="G47898" s="43">
        <v>45.3</v>
      </c>
      <c r="H47898" s="43">
        <v>40.1</v>
      </c>
    </row>
    <row r="47899" spans="1:8" x14ac:dyDescent="0.3">
      <c r="A47899" s="27">
        <v>2020</v>
      </c>
      <c r="B47899" s="31" t="s">
        <v>68</v>
      </c>
      <c r="C47899" s="35" t="s">
        <v>21</v>
      </c>
      <c r="D47899" s="35" t="s">
        <v>26</v>
      </c>
      <c r="E47899" s="39">
        <v>45</v>
      </c>
      <c r="F47899" s="39">
        <v>42</v>
      </c>
      <c r="G47899" s="43">
        <v>178.5</v>
      </c>
      <c r="H47899" s="43">
        <v>178.5</v>
      </c>
    </row>
    <row r="47900" spans="1:8" x14ac:dyDescent="0.3">
      <c r="A47900" s="27">
        <v>2020</v>
      </c>
      <c r="B47900" s="31" t="s">
        <v>68</v>
      </c>
      <c r="C47900" s="35" t="s">
        <v>21</v>
      </c>
      <c r="D47900" s="35" t="s">
        <v>20</v>
      </c>
      <c r="E47900" s="39">
        <v>20</v>
      </c>
      <c r="F47900" s="39">
        <v>16</v>
      </c>
      <c r="G47900" s="43">
        <v>69</v>
      </c>
      <c r="H47900" s="43">
        <v>68.3</v>
      </c>
    </row>
    <row r="47901" spans="1:8" x14ac:dyDescent="0.3">
      <c r="A47901" s="27">
        <v>2020</v>
      </c>
      <c r="B47901" s="31" t="s">
        <v>68</v>
      </c>
      <c r="C47901" s="35" t="s">
        <v>22</v>
      </c>
      <c r="D47901" s="35" t="s">
        <v>11</v>
      </c>
      <c r="E47901" s="39">
        <v>3</v>
      </c>
      <c r="F47901" s="39">
        <v>1</v>
      </c>
      <c r="G47901" s="43">
        <v>20</v>
      </c>
      <c r="H47901" s="43">
        <v>19.3</v>
      </c>
    </row>
    <row r="47902" spans="1:8" x14ac:dyDescent="0.3">
      <c r="A47902" s="27">
        <v>2020</v>
      </c>
      <c r="B47902" s="31" t="s">
        <v>68</v>
      </c>
      <c r="C47902" s="35" t="s">
        <v>22</v>
      </c>
      <c r="D47902" s="35" t="s">
        <v>18</v>
      </c>
      <c r="E47902" s="39">
        <v>3</v>
      </c>
      <c r="F47902" s="39">
        <v>1</v>
      </c>
      <c r="G47902" s="43">
        <v>20</v>
      </c>
      <c r="H47902" s="43">
        <v>19.3</v>
      </c>
    </row>
    <row r="47903" spans="1:8" x14ac:dyDescent="0.3">
      <c r="A47903" s="27">
        <v>2020</v>
      </c>
      <c r="B47903" s="31" t="s">
        <v>68</v>
      </c>
      <c r="C47903" s="35" t="s">
        <v>23</v>
      </c>
      <c r="D47903" s="35" t="s">
        <v>11</v>
      </c>
      <c r="E47903" s="39">
        <v>115</v>
      </c>
      <c r="F47903" s="39">
        <v>74</v>
      </c>
      <c r="G47903" s="43">
        <v>2309.3000000000002</v>
      </c>
      <c r="H47903" s="43">
        <v>2129.1999999999998</v>
      </c>
    </row>
    <row r="47904" spans="1:8" x14ac:dyDescent="0.3">
      <c r="A47904" s="27">
        <v>2020</v>
      </c>
      <c r="B47904" s="31" t="s">
        <v>68</v>
      </c>
      <c r="C47904" s="35" t="s">
        <v>23</v>
      </c>
      <c r="D47904" s="35" t="s">
        <v>14</v>
      </c>
      <c r="E47904" s="39">
        <v>5</v>
      </c>
      <c r="F47904" s="39">
        <v>2</v>
      </c>
      <c r="G47904" s="43">
        <v>2.8</v>
      </c>
      <c r="H47904" s="43">
        <v>2.7</v>
      </c>
    </row>
    <row r="47905" spans="1:8" x14ac:dyDescent="0.3">
      <c r="A47905" s="27">
        <v>2020</v>
      </c>
      <c r="B47905" s="31" t="s">
        <v>68</v>
      </c>
      <c r="C47905" s="35" t="s">
        <v>23</v>
      </c>
      <c r="D47905" s="35" t="s">
        <v>18</v>
      </c>
      <c r="E47905" s="39">
        <v>30</v>
      </c>
      <c r="F47905" s="39">
        <v>9</v>
      </c>
      <c r="G47905" s="43">
        <v>2002.1</v>
      </c>
      <c r="H47905" s="43">
        <v>1828</v>
      </c>
    </row>
    <row r="47906" spans="1:8" x14ac:dyDescent="0.3">
      <c r="A47906" s="27">
        <v>2020</v>
      </c>
      <c r="B47906" s="31" t="s">
        <v>68</v>
      </c>
      <c r="C47906" s="35" t="s">
        <v>23</v>
      </c>
      <c r="D47906" s="35" t="s">
        <v>15</v>
      </c>
      <c r="E47906" s="39">
        <v>10</v>
      </c>
      <c r="F47906" s="39">
        <v>3</v>
      </c>
      <c r="G47906" s="43">
        <v>45.3</v>
      </c>
      <c r="H47906" s="43">
        <v>40.1</v>
      </c>
    </row>
    <row r="47907" spans="1:8" x14ac:dyDescent="0.3">
      <c r="A47907" s="27">
        <v>2020</v>
      </c>
      <c r="B47907" s="31" t="s">
        <v>68</v>
      </c>
      <c r="C47907" s="35" t="s">
        <v>23</v>
      </c>
      <c r="D47907" s="35" t="s">
        <v>16</v>
      </c>
      <c r="E47907" s="39">
        <v>4</v>
      </c>
      <c r="F47907" s="39">
        <v>1</v>
      </c>
      <c r="G47907" s="43">
        <v>7.1</v>
      </c>
      <c r="H47907" s="43">
        <v>7.1</v>
      </c>
    </row>
    <row r="47908" spans="1:8" x14ac:dyDescent="0.3">
      <c r="A47908" s="27">
        <v>2020</v>
      </c>
      <c r="B47908" s="31" t="s">
        <v>68</v>
      </c>
      <c r="C47908" s="35" t="s">
        <v>23</v>
      </c>
      <c r="D47908" s="35" t="s">
        <v>26</v>
      </c>
      <c r="E47908" s="39">
        <v>45</v>
      </c>
      <c r="F47908" s="39">
        <v>42</v>
      </c>
      <c r="G47908" s="43">
        <v>178.5</v>
      </c>
      <c r="H47908" s="43">
        <v>178.5</v>
      </c>
    </row>
    <row r="47909" spans="1:8" x14ac:dyDescent="0.3">
      <c r="A47909" s="27">
        <v>2020</v>
      </c>
      <c r="B47909" s="31" t="s">
        <v>68</v>
      </c>
      <c r="C47909" s="35" t="s">
        <v>23</v>
      </c>
      <c r="D47909" s="35" t="s">
        <v>20</v>
      </c>
      <c r="E47909" s="39">
        <v>21</v>
      </c>
      <c r="F47909" s="39">
        <v>17</v>
      </c>
      <c r="G47909" s="43">
        <v>73.5</v>
      </c>
      <c r="H47909" s="43">
        <v>72.8</v>
      </c>
    </row>
    <row r="47910" spans="1:8" x14ac:dyDescent="0.3">
      <c r="A47910" s="27">
        <v>2020</v>
      </c>
      <c r="B47910" s="31" t="s">
        <v>69</v>
      </c>
      <c r="C47910" s="35" t="s">
        <v>10</v>
      </c>
      <c r="D47910" s="35" t="s">
        <v>11</v>
      </c>
      <c r="E47910" s="39">
        <v>4</v>
      </c>
      <c r="F47910" s="39">
        <v>3</v>
      </c>
      <c r="G47910" s="43">
        <v>221.2</v>
      </c>
      <c r="H47910" s="43">
        <v>190</v>
      </c>
    </row>
    <row r="47911" spans="1:8" x14ac:dyDescent="0.3">
      <c r="A47911" s="27">
        <v>2020</v>
      </c>
      <c r="B47911" s="31" t="s">
        <v>69</v>
      </c>
      <c r="C47911" s="35" t="s">
        <v>10</v>
      </c>
      <c r="D47911" s="35" t="s">
        <v>18</v>
      </c>
      <c r="E47911" s="39">
        <v>2</v>
      </c>
      <c r="F47911" s="39">
        <v>1</v>
      </c>
      <c r="G47911" s="43">
        <v>101.2</v>
      </c>
      <c r="H47911" s="43">
        <v>86</v>
      </c>
    </row>
    <row r="47912" spans="1:8" x14ac:dyDescent="0.3">
      <c r="A47912" s="27">
        <v>2020</v>
      </c>
      <c r="B47912" s="31" t="s">
        <v>69</v>
      </c>
      <c r="C47912" s="35" t="s">
        <v>10</v>
      </c>
      <c r="D47912" s="35" t="s">
        <v>28</v>
      </c>
      <c r="E47912" s="39">
        <v>2</v>
      </c>
      <c r="F47912" s="39">
        <v>2</v>
      </c>
      <c r="G47912" s="43">
        <v>120</v>
      </c>
      <c r="H47912" s="43">
        <v>104</v>
      </c>
    </row>
    <row r="47913" spans="1:8" x14ac:dyDescent="0.3">
      <c r="A47913" s="27">
        <v>2020</v>
      </c>
      <c r="B47913" s="31" t="s">
        <v>69</v>
      </c>
      <c r="C47913" s="35" t="s">
        <v>13</v>
      </c>
      <c r="D47913" s="35" t="s">
        <v>11</v>
      </c>
      <c r="E47913" s="39">
        <v>9</v>
      </c>
      <c r="F47913" s="39">
        <v>3</v>
      </c>
      <c r="G47913" s="43">
        <v>13.9</v>
      </c>
      <c r="H47913" s="43">
        <v>13.1</v>
      </c>
    </row>
    <row r="47914" spans="1:8" x14ac:dyDescent="0.3">
      <c r="A47914" s="27">
        <v>2020</v>
      </c>
      <c r="B47914" s="31" t="s">
        <v>69</v>
      </c>
      <c r="C47914" s="35" t="s">
        <v>13</v>
      </c>
      <c r="D47914" s="35" t="s">
        <v>14</v>
      </c>
      <c r="E47914" s="39">
        <v>2</v>
      </c>
      <c r="F47914" s="39">
        <v>1</v>
      </c>
      <c r="G47914" s="43">
        <v>1</v>
      </c>
      <c r="H47914" s="43">
        <v>1</v>
      </c>
    </row>
    <row r="47915" spans="1:8" x14ac:dyDescent="0.3">
      <c r="A47915" s="27">
        <v>2020</v>
      </c>
      <c r="B47915" s="31" t="s">
        <v>69</v>
      </c>
      <c r="C47915" s="35" t="s">
        <v>13</v>
      </c>
      <c r="D47915" s="35" t="s">
        <v>18</v>
      </c>
      <c r="E47915" s="39">
        <v>1</v>
      </c>
      <c r="F47915" s="39">
        <v>1</v>
      </c>
      <c r="G47915" s="43">
        <v>5.5</v>
      </c>
      <c r="H47915" s="43">
        <v>4.7</v>
      </c>
    </row>
    <row r="47916" spans="1:8" x14ac:dyDescent="0.3">
      <c r="A47916" s="27">
        <v>2020</v>
      </c>
      <c r="B47916" s="31" t="s">
        <v>69</v>
      </c>
      <c r="C47916" s="35" t="s">
        <v>13</v>
      </c>
      <c r="D47916" s="35" t="s">
        <v>16</v>
      </c>
      <c r="E47916" s="39">
        <v>6</v>
      </c>
      <c r="F47916" s="39">
        <v>2</v>
      </c>
      <c r="G47916" s="43">
        <v>7.4</v>
      </c>
      <c r="H47916" s="43">
        <v>7.4</v>
      </c>
    </row>
    <row r="47917" spans="1:8" x14ac:dyDescent="0.3">
      <c r="A47917" s="27">
        <v>2020</v>
      </c>
      <c r="B47917" s="31" t="s">
        <v>69</v>
      </c>
      <c r="C47917" s="35" t="s">
        <v>17</v>
      </c>
      <c r="D47917" s="35" t="s">
        <v>11</v>
      </c>
      <c r="E47917" s="39">
        <v>223</v>
      </c>
      <c r="F47917" s="39">
        <v>70</v>
      </c>
      <c r="G47917" s="43">
        <v>23238.799999999999</v>
      </c>
      <c r="H47917" s="43">
        <v>21493.599999999999</v>
      </c>
    </row>
    <row r="47918" spans="1:8" x14ac:dyDescent="0.3">
      <c r="A47918" s="27">
        <v>2020</v>
      </c>
      <c r="B47918" s="31" t="s">
        <v>69</v>
      </c>
      <c r="C47918" s="35" t="s">
        <v>17</v>
      </c>
      <c r="D47918" s="35" t="s">
        <v>12</v>
      </c>
      <c r="E47918" s="39">
        <v>11</v>
      </c>
      <c r="F47918" s="39">
        <v>4</v>
      </c>
      <c r="G47918" s="43">
        <v>5081.6000000000004</v>
      </c>
      <c r="H47918" s="43">
        <v>4769</v>
      </c>
    </row>
    <row r="47919" spans="1:8" x14ac:dyDescent="0.3">
      <c r="A47919" s="27">
        <v>2020</v>
      </c>
      <c r="B47919" s="31" t="s">
        <v>69</v>
      </c>
      <c r="C47919" s="35" t="s">
        <v>17</v>
      </c>
      <c r="D47919" s="35" t="s">
        <v>14</v>
      </c>
      <c r="E47919" s="39">
        <v>79</v>
      </c>
      <c r="F47919" s="39">
        <v>20</v>
      </c>
      <c r="G47919" s="43">
        <v>1331.5</v>
      </c>
      <c r="H47919" s="43">
        <v>1281.5999999999999</v>
      </c>
    </row>
    <row r="47920" spans="1:8" x14ac:dyDescent="0.3">
      <c r="A47920" s="27">
        <v>2020</v>
      </c>
      <c r="B47920" s="31" t="s">
        <v>69</v>
      </c>
      <c r="C47920" s="35" t="s">
        <v>17</v>
      </c>
      <c r="D47920" s="35" t="s">
        <v>18</v>
      </c>
      <c r="E47920" s="39">
        <v>57</v>
      </c>
      <c r="F47920" s="39">
        <v>16</v>
      </c>
      <c r="G47920" s="43">
        <v>6540.2</v>
      </c>
      <c r="H47920" s="43">
        <v>5556.9</v>
      </c>
    </row>
    <row r="47921" spans="1:8" x14ac:dyDescent="0.3">
      <c r="A47921" s="27">
        <v>2020</v>
      </c>
      <c r="B47921" s="31" t="s">
        <v>69</v>
      </c>
      <c r="C47921" s="35" t="s">
        <v>17</v>
      </c>
      <c r="D47921" s="35" t="s">
        <v>25</v>
      </c>
      <c r="E47921" s="39">
        <v>7</v>
      </c>
      <c r="F47921" s="39">
        <v>4</v>
      </c>
      <c r="G47921" s="43">
        <v>6875.1</v>
      </c>
      <c r="H47921" s="43">
        <v>6594.2</v>
      </c>
    </row>
    <row r="47922" spans="1:8" x14ac:dyDescent="0.3">
      <c r="A47922" s="27">
        <v>2020</v>
      </c>
      <c r="B47922" s="31" t="s">
        <v>69</v>
      </c>
      <c r="C47922" s="35" t="s">
        <v>17</v>
      </c>
      <c r="D47922" s="35" t="s">
        <v>15</v>
      </c>
      <c r="E47922" s="39">
        <v>18</v>
      </c>
      <c r="F47922" s="39">
        <v>8</v>
      </c>
      <c r="G47922" s="43">
        <v>35.5</v>
      </c>
      <c r="H47922" s="43">
        <v>33.1</v>
      </c>
    </row>
    <row r="47923" spans="1:8" x14ac:dyDescent="0.3">
      <c r="A47923" s="27">
        <v>2020</v>
      </c>
      <c r="B47923" s="31" t="s">
        <v>69</v>
      </c>
      <c r="C47923" s="35" t="s">
        <v>17</v>
      </c>
      <c r="D47923" s="35" t="s">
        <v>16</v>
      </c>
      <c r="E47923" s="39">
        <v>32</v>
      </c>
      <c r="F47923" s="39">
        <v>14</v>
      </c>
      <c r="G47923" s="43">
        <v>617</v>
      </c>
      <c r="H47923" s="43">
        <v>458</v>
      </c>
    </row>
    <row r="47924" spans="1:8" x14ac:dyDescent="0.3">
      <c r="A47924" s="27">
        <v>2020</v>
      </c>
      <c r="B47924" s="31" t="s">
        <v>69</v>
      </c>
      <c r="C47924" s="35" t="s">
        <v>17</v>
      </c>
      <c r="D47924" s="35" t="s">
        <v>30</v>
      </c>
      <c r="E47924" s="39">
        <v>16</v>
      </c>
      <c r="F47924" s="39">
        <v>3</v>
      </c>
      <c r="G47924" s="43">
        <v>2753.2</v>
      </c>
      <c r="H47924" s="43">
        <v>2796</v>
      </c>
    </row>
    <row r="47925" spans="1:8" x14ac:dyDescent="0.3">
      <c r="A47925" s="27">
        <v>2020</v>
      </c>
      <c r="B47925" s="31" t="s">
        <v>69</v>
      </c>
      <c r="C47925" s="35" t="s">
        <v>17</v>
      </c>
      <c r="D47925" s="35" t="s">
        <v>26</v>
      </c>
      <c r="E47925" s="39">
        <v>3</v>
      </c>
      <c r="F47925" s="39">
        <v>3</v>
      </c>
      <c r="G47925" s="43">
        <v>4.7</v>
      </c>
      <c r="H47925" s="43">
        <v>4.8</v>
      </c>
    </row>
    <row r="47926" spans="1:8" x14ac:dyDescent="0.3">
      <c r="A47926" s="27">
        <v>2020</v>
      </c>
      <c r="B47926" s="31" t="s">
        <v>69</v>
      </c>
      <c r="C47926" s="35" t="s">
        <v>21</v>
      </c>
      <c r="D47926" s="35" t="s">
        <v>11</v>
      </c>
      <c r="E47926" s="39">
        <v>115</v>
      </c>
      <c r="F47926" s="39">
        <v>93</v>
      </c>
      <c r="G47926" s="43">
        <v>2168.8000000000002</v>
      </c>
      <c r="H47926" s="43">
        <v>2029.3</v>
      </c>
    </row>
    <row r="47927" spans="1:8" x14ac:dyDescent="0.3">
      <c r="A47927" s="27">
        <v>2020</v>
      </c>
      <c r="B47927" s="31" t="s">
        <v>69</v>
      </c>
      <c r="C47927" s="35" t="s">
        <v>21</v>
      </c>
      <c r="D47927" s="35" t="s">
        <v>14</v>
      </c>
      <c r="E47927" s="39">
        <v>22</v>
      </c>
      <c r="F47927" s="39">
        <v>10</v>
      </c>
      <c r="G47927" s="43">
        <v>32.5</v>
      </c>
      <c r="H47927" s="43">
        <v>30.3</v>
      </c>
    </row>
    <row r="47928" spans="1:8" x14ac:dyDescent="0.3">
      <c r="A47928" s="27">
        <v>2020</v>
      </c>
      <c r="B47928" s="31" t="s">
        <v>69</v>
      </c>
      <c r="C47928" s="35" t="s">
        <v>21</v>
      </c>
      <c r="D47928" s="35" t="s">
        <v>18</v>
      </c>
      <c r="E47928" s="39">
        <v>6</v>
      </c>
      <c r="F47928" s="39">
        <v>2</v>
      </c>
      <c r="G47928" s="43">
        <v>988.5</v>
      </c>
      <c r="H47928" s="43">
        <v>858.3</v>
      </c>
    </row>
    <row r="47929" spans="1:8" x14ac:dyDescent="0.3">
      <c r="A47929" s="27">
        <v>2020</v>
      </c>
      <c r="B47929" s="31" t="s">
        <v>69</v>
      </c>
      <c r="C47929" s="35" t="s">
        <v>21</v>
      </c>
      <c r="D47929" s="35" t="s">
        <v>19</v>
      </c>
      <c r="E47929" s="39">
        <v>1</v>
      </c>
      <c r="F47929" s="39">
        <v>1</v>
      </c>
      <c r="G47929" s="43">
        <v>4</v>
      </c>
      <c r="H47929" s="43">
        <v>4</v>
      </c>
    </row>
    <row r="47930" spans="1:8" x14ac:dyDescent="0.3">
      <c r="A47930" s="27">
        <v>2020</v>
      </c>
      <c r="B47930" s="31" t="s">
        <v>69</v>
      </c>
      <c r="C47930" s="35" t="s">
        <v>21</v>
      </c>
      <c r="D47930" s="35" t="s">
        <v>15</v>
      </c>
      <c r="E47930" s="39">
        <v>2</v>
      </c>
      <c r="F47930" s="39">
        <v>1</v>
      </c>
      <c r="G47930" s="43">
        <v>3.2</v>
      </c>
      <c r="H47930" s="43">
        <v>3</v>
      </c>
    </row>
    <row r="47931" spans="1:8" x14ac:dyDescent="0.3">
      <c r="A47931" s="27">
        <v>2020</v>
      </c>
      <c r="B47931" s="31" t="s">
        <v>69</v>
      </c>
      <c r="C47931" s="35" t="s">
        <v>21</v>
      </c>
      <c r="D47931" s="35" t="s">
        <v>16</v>
      </c>
      <c r="E47931" s="39">
        <v>2</v>
      </c>
      <c r="F47931" s="39">
        <v>1</v>
      </c>
      <c r="G47931" s="43">
        <v>3.5</v>
      </c>
      <c r="H47931" s="43">
        <v>3.5</v>
      </c>
    </row>
    <row r="47932" spans="1:8" x14ac:dyDescent="0.3">
      <c r="A47932" s="27">
        <v>2020</v>
      </c>
      <c r="B47932" s="31" t="s">
        <v>69</v>
      </c>
      <c r="C47932" s="35" t="s">
        <v>21</v>
      </c>
      <c r="D47932" s="35" t="s">
        <v>26</v>
      </c>
      <c r="E47932" s="39">
        <v>80</v>
      </c>
      <c r="F47932" s="39">
        <v>79</v>
      </c>
      <c r="G47932" s="43">
        <v>1092.0999999999999</v>
      </c>
      <c r="H47932" s="43">
        <v>1090.2</v>
      </c>
    </row>
    <row r="47933" spans="1:8" x14ac:dyDescent="0.3">
      <c r="A47933" s="27">
        <v>2020</v>
      </c>
      <c r="B47933" s="31" t="s">
        <v>69</v>
      </c>
      <c r="C47933" s="35" t="s">
        <v>21</v>
      </c>
      <c r="D47933" s="35" t="s">
        <v>28</v>
      </c>
      <c r="E47933" s="39">
        <v>2</v>
      </c>
      <c r="F47933" s="39">
        <v>2</v>
      </c>
      <c r="G47933" s="43">
        <v>45</v>
      </c>
      <c r="H47933" s="43">
        <v>40</v>
      </c>
    </row>
    <row r="47934" spans="1:8" x14ac:dyDescent="0.3">
      <c r="A47934" s="27">
        <v>2020</v>
      </c>
      <c r="B47934" s="31" t="s">
        <v>69</v>
      </c>
      <c r="C47934" s="35" t="s">
        <v>22</v>
      </c>
      <c r="D47934" s="35" t="s">
        <v>11</v>
      </c>
      <c r="E47934" s="39">
        <v>16</v>
      </c>
      <c r="F47934" s="39">
        <v>8</v>
      </c>
      <c r="G47934" s="43">
        <v>432.9</v>
      </c>
      <c r="H47934" s="43">
        <v>396.4</v>
      </c>
    </row>
    <row r="47935" spans="1:8" x14ac:dyDescent="0.3">
      <c r="A47935" s="27">
        <v>2020</v>
      </c>
      <c r="B47935" s="31" t="s">
        <v>69</v>
      </c>
      <c r="C47935" s="35" t="s">
        <v>22</v>
      </c>
      <c r="D47935" s="35" t="s">
        <v>18</v>
      </c>
      <c r="E47935" s="39">
        <v>2</v>
      </c>
      <c r="F47935" s="39">
        <v>2</v>
      </c>
      <c r="G47935" s="43">
        <v>21.5</v>
      </c>
      <c r="H47935" s="43">
        <v>20</v>
      </c>
    </row>
    <row r="47936" spans="1:8" x14ac:dyDescent="0.3">
      <c r="A47936" s="27">
        <v>2020</v>
      </c>
      <c r="B47936" s="31" t="s">
        <v>69</v>
      </c>
      <c r="C47936" s="35" t="s">
        <v>22</v>
      </c>
      <c r="D47936" s="35" t="s">
        <v>15</v>
      </c>
      <c r="E47936" s="39">
        <v>2</v>
      </c>
      <c r="F47936" s="39">
        <v>1</v>
      </c>
      <c r="G47936" s="43">
        <v>11</v>
      </c>
      <c r="H47936" s="43">
        <v>10</v>
      </c>
    </row>
    <row r="47937" spans="1:8" x14ac:dyDescent="0.3">
      <c r="A47937" s="27">
        <v>2020</v>
      </c>
      <c r="B47937" s="31" t="s">
        <v>69</v>
      </c>
      <c r="C47937" s="35" t="s">
        <v>22</v>
      </c>
      <c r="D47937" s="35" t="s">
        <v>26</v>
      </c>
      <c r="E47937" s="39">
        <v>1</v>
      </c>
      <c r="F47937" s="39">
        <v>1</v>
      </c>
      <c r="G47937" s="43">
        <v>2</v>
      </c>
      <c r="H47937" s="43">
        <v>2</v>
      </c>
    </row>
    <row r="47938" spans="1:8" x14ac:dyDescent="0.3">
      <c r="A47938" s="27">
        <v>2020</v>
      </c>
      <c r="B47938" s="31" t="s">
        <v>69</v>
      </c>
      <c r="C47938" s="35" t="s">
        <v>22</v>
      </c>
      <c r="D47938" s="35" t="s">
        <v>28</v>
      </c>
      <c r="E47938" s="39">
        <v>11</v>
      </c>
      <c r="F47938" s="39">
        <v>5</v>
      </c>
      <c r="G47938" s="43">
        <v>398.4</v>
      </c>
      <c r="H47938" s="43">
        <v>364.4</v>
      </c>
    </row>
    <row r="47939" spans="1:8" x14ac:dyDescent="0.3">
      <c r="A47939" s="27">
        <v>2020</v>
      </c>
      <c r="B47939" s="31" t="s">
        <v>69</v>
      </c>
      <c r="C47939" s="35" t="s">
        <v>23</v>
      </c>
      <c r="D47939" s="35" t="s">
        <v>11</v>
      </c>
      <c r="E47939" s="39">
        <v>367</v>
      </c>
      <c r="F47939" s="39">
        <v>177</v>
      </c>
      <c r="G47939" s="43">
        <v>26075.599999999999</v>
      </c>
      <c r="H47939" s="43">
        <v>24122.400000000001</v>
      </c>
    </row>
    <row r="47940" spans="1:8" x14ac:dyDescent="0.3">
      <c r="A47940" s="27">
        <v>2020</v>
      </c>
      <c r="B47940" s="31" t="s">
        <v>69</v>
      </c>
      <c r="C47940" s="35" t="s">
        <v>23</v>
      </c>
      <c r="D47940" s="35" t="s">
        <v>12</v>
      </c>
      <c r="E47940" s="39">
        <v>11</v>
      </c>
      <c r="F47940" s="39">
        <v>4</v>
      </c>
      <c r="G47940" s="43">
        <v>5081.6000000000004</v>
      </c>
      <c r="H47940" s="43">
        <v>4769</v>
      </c>
    </row>
    <row r="47941" spans="1:8" x14ac:dyDescent="0.3">
      <c r="A47941" s="27">
        <v>2020</v>
      </c>
      <c r="B47941" s="31" t="s">
        <v>69</v>
      </c>
      <c r="C47941" s="35" t="s">
        <v>23</v>
      </c>
      <c r="D47941" s="35" t="s">
        <v>14</v>
      </c>
      <c r="E47941" s="39">
        <v>103</v>
      </c>
      <c r="F47941" s="39">
        <v>31</v>
      </c>
      <c r="G47941" s="43">
        <v>1365</v>
      </c>
      <c r="H47941" s="43">
        <v>1312.9</v>
      </c>
    </row>
    <row r="47942" spans="1:8" x14ac:dyDescent="0.3">
      <c r="A47942" s="27">
        <v>2020</v>
      </c>
      <c r="B47942" s="31" t="s">
        <v>69</v>
      </c>
      <c r="C47942" s="35" t="s">
        <v>23</v>
      </c>
      <c r="D47942" s="35" t="s">
        <v>18</v>
      </c>
      <c r="E47942" s="39">
        <v>68</v>
      </c>
      <c r="F47942" s="39">
        <v>22</v>
      </c>
      <c r="G47942" s="43">
        <v>7656.9</v>
      </c>
      <c r="H47942" s="43">
        <v>6525.9</v>
      </c>
    </row>
    <row r="47943" spans="1:8" x14ac:dyDescent="0.3">
      <c r="A47943" s="27">
        <v>2020</v>
      </c>
      <c r="B47943" s="31" t="s">
        <v>69</v>
      </c>
      <c r="C47943" s="35" t="s">
        <v>23</v>
      </c>
      <c r="D47943" s="35" t="s">
        <v>25</v>
      </c>
      <c r="E47943" s="39">
        <v>7</v>
      </c>
      <c r="F47943" s="39">
        <v>4</v>
      </c>
      <c r="G47943" s="43">
        <v>6875.1</v>
      </c>
      <c r="H47943" s="43">
        <v>6594.2</v>
      </c>
    </row>
    <row r="47944" spans="1:8" x14ac:dyDescent="0.3">
      <c r="A47944" s="27">
        <v>2020</v>
      </c>
      <c r="B47944" s="31" t="s">
        <v>69</v>
      </c>
      <c r="C47944" s="35" t="s">
        <v>23</v>
      </c>
      <c r="D47944" s="35" t="s">
        <v>19</v>
      </c>
      <c r="E47944" s="39">
        <v>1</v>
      </c>
      <c r="F47944" s="39">
        <v>1</v>
      </c>
      <c r="G47944" s="43">
        <v>4</v>
      </c>
      <c r="H47944" s="43">
        <v>4</v>
      </c>
    </row>
    <row r="47945" spans="1:8" x14ac:dyDescent="0.3">
      <c r="A47945" s="27">
        <v>2020</v>
      </c>
      <c r="B47945" s="31" t="s">
        <v>69</v>
      </c>
      <c r="C47945" s="35" t="s">
        <v>23</v>
      </c>
      <c r="D47945" s="35" t="s">
        <v>15</v>
      </c>
      <c r="E47945" s="39">
        <v>22</v>
      </c>
      <c r="F47945" s="39">
        <v>10</v>
      </c>
      <c r="G47945" s="43">
        <v>49.7</v>
      </c>
      <c r="H47945" s="43">
        <v>46.1</v>
      </c>
    </row>
    <row r="47946" spans="1:8" x14ac:dyDescent="0.3">
      <c r="A47946" s="27">
        <v>2020</v>
      </c>
      <c r="B47946" s="31" t="s">
        <v>69</v>
      </c>
      <c r="C47946" s="35" t="s">
        <v>23</v>
      </c>
      <c r="D47946" s="35" t="s">
        <v>16</v>
      </c>
      <c r="E47946" s="39">
        <v>40</v>
      </c>
      <c r="F47946" s="39">
        <v>17</v>
      </c>
      <c r="G47946" s="43">
        <v>627.9</v>
      </c>
      <c r="H47946" s="43">
        <v>468.9</v>
      </c>
    </row>
    <row r="47947" spans="1:8" x14ac:dyDescent="0.3">
      <c r="A47947" s="27">
        <v>2020</v>
      </c>
      <c r="B47947" s="31" t="s">
        <v>69</v>
      </c>
      <c r="C47947" s="35" t="s">
        <v>23</v>
      </c>
      <c r="D47947" s="35" t="s">
        <v>30</v>
      </c>
      <c r="E47947" s="39">
        <v>16</v>
      </c>
      <c r="F47947" s="39">
        <v>3</v>
      </c>
      <c r="G47947" s="43">
        <v>2753.2</v>
      </c>
      <c r="H47947" s="43">
        <v>2796</v>
      </c>
    </row>
    <row r="47948" spans="1:8" x14ac:dyDescent="0.3">
      <c r="A47948" s="27">
        <v>2020</v>
      </c>
      <c r="B47948" s="31" t="s">
        <v>69</v>
      </c>
      <c r="C47948" s="35" t="s">
        <v>23</v>
      </c>
      <c r="D47948" s="35" t="s">
        <v>26</v>
      </c>
      <c r="E47948" s="39">
        <v>84</v>
      </c>
      <c r="F47948" s="39">
        <v>83</v>
      </c>
      <c r="G47948" s="43">
        <v>1098.8</v>
      </c>
      <c r="H47948" s="43">
        <v>1097</v>
      </c>
    </row>
    <row r="47949" spans="1:8" x14ac:dyDescent="0.3">
      <c r="A47949" s="27">
        <v>2020</v>
      </c>
      <c r="B47949" s="31" t="s">
        <v>69</v>
      </c>
      <c r="C47949" s="35" t="s">
        <v>23</v>
      </c>
      <c r="D47949" s="35" t="s">
        <v>28</v>
      </c>
      <c r="E47949" s="39">
        <v>15</v>
      </c>
      <c r="F47949" s="39">
        <v>9</v>
      </c>
      <c r="G47949" s="43">
        <v>563.4</v>
      </c>
      <c r="H47949" s="43">
        <v>508.4</v>
      </c>
    </row>
    <row r="47950" spans="1:8" x14ac:dyDescent="0.3">
      <c r="A47950" s="27">
        <v>2020</v>
      </c>
      <c r="B47950" s="31" t="s">
        <v>70</v>
      </c>
      <c r="C47950" s="35" t="s">
        <v>13</v>
      </c>
      <c r="D47950" s="35" t="s">
        <v>11</v>
      </c>
      <c r="E47950" s="39">
        <v>1</v>
      </c>
      <c r="F47950" s="39">
        <v>1</v>
      </c>
      <c r="G47950" s="43">
        <v>1.7</v>
      </c>
      <c r="H47950" s="43">
        <v>1.7</v>
      </c>
    </row>
    <row r="47951" spans="1:8" x14ac:dyDescent="0.3">
      <c r="A47951" s="27">
        <v>2020</v>
      </c>
      <c r="B47951" s="31" t="s">
        <v>70</v>
      </c>
      <c r="C47951" s="35" t="s">
        <v>13</v>
      </c>
      <c r="D47951" s="35" t="s">
        <v>16</v>
      </c>
      <c r="E47951" s="39">
        <v>1</v>
      </c>
      <c r="F47951" s="39">
        <v>1</v>
      </c>
      <c r="G47951" s="43">
        <v>1.7</v>
      </c>
      <c r="H47951" s="43">
        <v>1.7</v>
      </c>
    </row>
    <row r="47952" spans="1:8" x14ac:dyDescent="0.3">
      <c r="A47952" s="27">
        <v>2020</v>
      </c>
      <c r="B47952" s="31" t="s">
        <v>70</v>
      </c>
      <c r="C47952" s="35" t="s">
        <v>17</v>
      </c>
      <c r="D47952" s="35" t="s">
        <v>11</v>
      </c>
      <c r="E47952" s="39">
        <v>67</v>
      </c>
      <c r="F47952" s="39">
        <v>23</v>
      </c>
      <c r="G47952" s="43">
        <v>3990.2</v>
      </c>
      <c r="H47952" s="43">
        <v>3703.8</v>
      </c>
    </row>
    <row r="47953" spans="1:8" x14ac:dyDescent="0.3">
      <c r="A47953" s="27">
        <v>2020</v>
      </c>
      <c r="B47953" s="31" t="s">
        <v>70</v>
      </c>
      <c r="C47953" s="35" t="s">
        <v>17</v>
      </c>
      <c r="D47953" s="35" t="s">
        <v>12</v>
      </c>
      <c r="E47953" s="39">
        <v>1</v>
      </c>
      <c r="F47953" s="39">
        <v>1</v>
      </c>
      <c r="G47953" s="43">
        <v>450</v>
      </c>
      <c r="H47953" s="43">
        <v>474</v>
      </c>
    </row>
    <row r="47954" spans="1:8" x14ac:dyDescent="0.3">
      <c r="A47954" s="27">
        <v>2020</v>
      </c>
      <c r="B47954" s="31" t="s">
        <v>70</v>
      </c>
      <c r="C47954" s="35" t="s">
        <v>17</v>
      </c>
      <c r="D47954" s="35" t="s">
        <v>14</v>
      </c>
      <c r="E47954" s="39">
        <v>25</v>
      </c>
      <c r="F47954" s="39">
        <v>4</v>
      </c>
      <c r="G47954" s="43">
        <v>1648.4</v>
      </c>
      <c r="H47954" s="43">
        <v>1598</v>
      </c>
    </row>
    <row r="47955" spans="1:8" x14ac:dyDescent="0.3">
      <c r="A47955" s="27">
        <v>2020</v>
      </c>
      <c r="B47955" s="31" t="s">
        <v>70</v>
      </c>
      <c r="C47955" s="35" t="s">
        <v>17</v>
      </c>
      <c r="D47955" s="35" t="s">
        <v>18</v>
      </c>
      <c r="E47955" s="39">
        <v>16</v>
      </c>
      <c r="F47955" s="39">
        <v>8</v>
      </c>
      <c r="G47955" s="43">
        <v>1164.0999999999999</v>
      </c>
      <c r="H47955" s="43">
        <v>964.7</v>
      </c>
    </row>
    <row r="47956" spans="1:8" x14ac:dyDescent="0.3">
      <c r="A47956" s="27">
        <v>2020</v>
      </c>
      <c r="B47956" s="31" t="s">
        <v>70</v>
      </c>
      <c r="C47956" s="35" t="s">
        <v>17</v>
      </c>
      <c r="D47956" s="35" t="s">
        <v>16</v>
      </c>
      <c r="E47956" s="39">
        <v>18</v>
      </c>
      <c r="F47956" s="39">
        <v>10</v>
      </c>
      <c r="G47956" s="43">
        <v>282.5</v>
      </c>
      <c r="H47956" s="43">
        <v>211.9</v>
      </c>
    </row>
    <row r="47957" spans="1:8" x14ac:dyDescent="0.3">
      <c r="A47957" s="27">
        <v>2020</v>
      </c>
      <c r="B47957" s="31" t="s">
        <v>70</v>
      </c>
      <c r="C47957" s="35" t="s">
        <v>17</v>
      </c>
      <c r="D47957" s="35" t="s">
        <v>20</v>
      </c>
      <c r="E47957" s="39">
        <v>7</v>
      </c>
      <c r="F47957" s="39">
        <v>4</v>
      </c>
      <c r="G47957" s="43">
        <v>445.2</v>
      </c>
      <c r="H47957" s="43">
        <v>455.2</v>
      </c>
    </row>
    <row r="47958" spans="1:8" x14ac:dyDescent="0.3">
      <c r="A47958" s="27">
        <v>2020</v>
      </c>
      <c r="B47958" s="31" t="s">
        <v>70</v>
      </c>
      <c r="C47958" s="35" t="s">
        <v>21</v>
      </c>
      <c r="D47958" s="35" t="s">
        <v>11</v>
      </c>
      <c r="E47958" s="39">
        <v>21</v>
      </c>
      <c r="F47958" s="39">
        <v>18</v>
      </c>
      <c r="G47958" s="43">
        <v>1711.5</v>
      </c>
      <c r="H47958" s="43">
        <v>1707.7</v>
      </c>
    </row>
    <row r="47959" spans="1:8" x14ac:dyDescent="0.3">
      <c r="A47959" s="27">
        <v>2020</v>
      </c>
      <c r="B47959" s="31" t="s">
        <v>70</v>
      </c>
      <c r="C47959" s="35" t="s">
        <v>21</v>
      </c>
      <c r="D47959" s="35" t="s">
        <v>19</v>
      </c>
      <c r="E47959" s="39">
        <v>1</v>
      </c>
      <c r="F47959" s="39">
        <v>1</v>
      </c>
      <c r="G47959" s="43">
        <v>0.8</v>
      </c>
      <c r="H47959" s="43">
        <v>0.8</v>
      </c>
    </row>
    <row r="47960" spans="1:8" x14ac:dyDescent="0.3">
      <c r="A47960" s="27">
        <v>2020</v>
      </c>
      <c r="B47960" s="31" t="s">
        <v>70</v>
      </c>
      <c r="C47960" s="35" t="s">
        <v>21</v>
      </c>
      <c r="D47960" s="35" t="s">
        <v>16</v>
      </c>
      <c r="E47960" s="39">
        <v>3</v>
      </c>
      <c r="F47960" s="39">
        <v>1</v>
      </c>
      <c r="G47960" s="43">
        <v>4.5</v>
      </c>
      <c r="H47960" s="43">
        <v>1.5</v>
      </c>
    </row>
    <row r="47961" spans="1:8" x14ac:dyDescent="0.3">
      <c r="A47961" s="27">
        <v>2020</v>
      </c>
      <c r="B47961" s="31" t="s">
        <v>70</v>
      </c>
      <c r="C47961" s="35" t="s">
        <v>21</v>
      </c>
      <c r="D47961" s="35" t="s">
        <v>26</v>
      </c>
      <c r="E47961" s="39">
        <v>1</v>
      </c>
      <c r="F47961" s="39">
        <v>1</v>
      </c>
      <c r="G47961" s="43">
        <v>1</v>
      </c>
      <c r="H47961" s="43">
        <v>1</v>
      </c>
    </row>
    <row r="47962" spans="1:8" x14ac:dyDescent="0.3">
      <c r="A47962" s="27">
        <v>2020</v>
      </c>
      <c r="B47962" s="31" t="s">
        <v>70</v>
      </c>
      <c r="C47962" s="35" t="s">
        <v>21</v>
      </c>
      <c r="D47962" s="35" t="s">
        <v>20</v>
      </c>
      <c r="E47962" s="39">
        <v>16</v>
      </c>
      <c r="F47962" s="39">
        <v>16</v>
      </c>
      <c r="G47962" s="43">
        <v>1705.2</v>
      </c>
      <c r="H47962" s="43">
        <v>1704.4</v>
      </c>
    </row>
    <row r="47963" spans="1:8" x14ac:dyDescent="0.3">
      <c r="A47963" s="27">
        <v>2020</v>
      </c>
      <c r="B47963" s="31" t="s">
        <v>70</v>
      </c>
      <c r="C47963" s="35" t="s">
        <v>22</v>
      </c>
      <c r="D47963" s="35" t="s">
        <v>11</v>
      </c>
      <c r="E47963" s="39">
        <v>2</v>
      </c>
      <c r="F47963" s="39">
        <v>2</v>
      </c>
      <c r="G47963" s="43">
        <v>9</v>
      </c>
      <c r="H47963" s="43">
        <v>9</v>
      </c>
    </row>
    <row r="47964" spans="1:8" x14ac:dyDescent="0.3">
      <c r="A47964" s="27">
        <v>2020</v>
      </c>
      <c r="B47964" s="31" t="s">
        <v>70</v>
      </c>
      <c r="C47964" s="35" t="s">
        <v>22</v>
      </c>
      <c r="D47964" s="35" t="s">
        <v>18</v>
      </c>
      <c r="E47964" s="39">
        <v>1</v>
      </c>
      <c r="F47964" s="39">
        <v>1</v>
      </c>
      <c r="G47964" s="43">
        <v>3.6</v>
      </c>
      <c r="H47964" s="43">
        <v>3.6</v>
      </c>
    </row>
    <row r="47965" spans="1:8" x14ac:dyDescent="0.3">
      <c r="A47965" s="27">
        <v>2020</v>
      </c>
      <c r="B47965" s="31" t="s">
        <v>70</v>
      </c>
      <c r="C47965" s="35" t="s">
        <v>22</v>
      </c>
      <c r="D47965" s="35" t="s">
        <v>28</v>
      </c>
      <c r="E47965" s="39">
        <v>1</v>
      </c>
      <c r="F47965" s="39">
        <v>1</v>
      </c>
      <c r="G47965" s="43">
        <v>5.4</v>
      </c>
      <c r="H47965" s="43">
        <v>5.4</v>
      </c>
    </row>
    <row r="47966" spans="1:8" x14ac:dyDescent="0.3">
      <c r="A47966" s="27">
        <v>2020</v>
      </c>
      <c r="B47966" s="31" t="s">
        <v>70</v>
      </c>
      <c r="C47966" s="35" t="s">
        <v>23</v>
      </c>
      <c r="D47966" s="35" t="s">
        <v>11</v>
      </c>
      <c r="E47966" s="39">
        <v>91</v>
      </c>
      <c r="F47966" s="39">
        <v>44</v>
      </c>
      <c r="G47966" s="43">
        <v>5712.4</v>
      </c>
      <c r="H47966" s="43">
        <v>5422.2</v>
      </c>
    </row>
    <row r="47967" spans="1:8" x14ac:dyDescent="0.3">
      <c r="A47967" s="27">
        <v>2020</v>
      </c>
      <c r="B47967" s="31" t="s">
        <v>70</v>
      </c>
      <c r="C47967" s="35" t="s">
        <v>23</v>
      </c>
      <c r="D47967" s="35" t="s">
        <v>12</v>
      </c>
      <c r="E47967" s="39">
        <v>1</v>
      </c>
      <c r="F47967" s="39">
        <v>1</v>
      </c>
      <c r="G47967" s="43">
        <v>450</v>
      </c>
      <c r="H47967" s="43">
        <v>474</v>
      </c>
    </row>
    <row r="47968" spans="1:8" x14ac:dyDescent="0.3">
      <c r="A47968" s="27">
        <v>2020</v>
      </c>
      <c r="B47968" s="31" t="s">
        <v>70</v>
      </c>
      <c r="C47968" s="35" t="s">
        <v>23</v>
      </c>
      <c r="D47968" s="35" t="s">
        <v>14</v>
      </c>
      <c r="E47968" s="39">
        <v>25</v>
      </c>
      <c r="F47968" s="39">
        <v>4</v>
      </c>
      <c r="G47968" s="43">
        <v>1648.4</v>
      </c>
      <c r="H47968" s="43">
        <v>1598</v>
      </c>
    </row>
    <row r="47969" spans="1:8" x14ac:dyDescent="0.3">
      <c r="A47969" s="27">
        <v>2020</v>
      </c>
      <c r="B47969" s="31" t="s">
        <v>70</v>
      </c>
      <c r="C47969" s="35" t="s">
        <v>23</v>
      </c>
      <c r="D47969" s="35" t="s">
        <v>18</v>
      </c>
      <c r="E47969" s="39">
        <v>17</v>
      </c>
      <c r="F47969" s="39">
        <v>9</v>
      </c>
      <c r="G47969" s="43">
        <v>1167.7</v>
      </c>
      <c r="H47969" s="43">
        <v>968.3</v>
      </c>
    </row>
    <row r="47970" spans="1:8" x14ac:dyDescent="0.3">
      <c r="A47970" s="27">
        <v>2020</v>
      </c>
      <c r="B47970" s="31" t="s">
        <v>70</v>
      </c>
      <c r="C47970" s="35" t="s">
        <v>23</v>
      </c>
      <c r="D47970" s="35" t="s">
        <v>19</v>
      </c>
      <c r="E47970" s="39">
        <v>1</v>
      </c>
      <c r="F47970" s="39">
        <v>1</v>
      </c>
      <c r="G47970" s="43">
        <v>0.8</v>
      </c>
      <c r="H47970" s="43">
        <v>0.8</v>
      </c>
    </row>
    <row r="47971" spans="1:8" x14ac:dyDescent="0.3">
      <c r="A47971" s="27">
        <v>2020</v>
      </c>
      <c r="B47971" s="31" t="s">
        <v>70</v>
      </c>
      <c r="C47971" s="35" t="s">
        <v>23</v>
      </c>
      <c r="D47971" s="35" t="s">
        <v>16</v>
      </c>
      <c r="E47971" s="39">
        <v>22</v>
      </c>
      <c r="F47971" s="39">
        <v>12</v>
      </c>
      <c r="G47971" s="43">
        <v>288.7</v>
      </c>
      <c r="H47971" s="43">
        <v>215.1</v>
      </c>
    </row>
    <row r="47972" spans="1:8" x14ac:dyDescent="0.3">
      <c r="A47972" s="27">
        <v>2020</v>
      </c>
      <c r="B47972" s="31" t="s">
        <v>70</v>
      </c>
      <c r="C47972" s="35" t="s">
        <v>23</v>
      </c>
      <c r="D47972" s="35" t="s">
        <v>26</v>
      </c>
      <c r="E47972" s="39">
        <v>1</v>
      </c>
      <c r="F47972" s="39">
        <v>1</v>
      </c>
      <c r="G47972" s="43">
        <v>1</v>
      </c>
      <c r="H47972" s="43">
        <v>1</v>
      </c>
    </row>
    <row r="47973" spans="1:8" x14ac:dyDescent="0.3">
      <c r="A47973" s="27">
        <v>2020</v>
      </c>
      <c r="B47973" s="31" t="s">
        <v>70</v>
      </c>
      <c r="C47973" s="35" t="s">
        <v>23</v>
      </c>
      <c r="D47973" s="35" t="s">
        <v>20</v>
      </c>
      <c r="E47973" s="39">
        <v>23</v>
      </c>
      <c r="F47973" s="39">
        <v>20</v>
      </c>
      <c r="G47973" s="43">
        <v>2150.4</v>
      </c>
      <c r="H47973" s="43">
        <v>2159.6</v>
      </c>
    </row>
    <row r="47974" spans="1:8" x14ac:dyDescent="0.3">
      <c r="A47974" s="27">
        <v>2020</v>
      </c>
      <c r="B47974" s="31" t="s">
        <v>70</v>
      </c>
      <c r="C47974" s="35" t="s">
        <v>23</v>
      </c>
      <c r="D47974" s="35" t="s">
        <v>28</v>
      </c>
      <c r="E47974" s="39">
        <v>1</v>
      </c>
      <c r="F47974" s="39">
        <v>1</v>
      </c>
      <c r="G47974" s="43">
        <v>5.4</v>
      </c>
      <c r="H47974" s="43">
        <v>5.4</v>
      </c>
    </row>
    <row r="47975" spans="1:8" x14ac:dyDescent="0.3">
      <c r="A47975" s="27">
        <v>2020</v>
      </c>
      <c r="B47975" s="31" t="s">
        <v>71</v>
      </c>
      <c r="C47975" s="35" t="s">
        <v>13</v>
      </c>
      <c r="D47975" s="35" t="s">
        <v>11</v>
      </c>
      <c r="E47975" s="39">
        <v>10</v>
      </c>
      <c r="F47975" s="39">
        <v>6</v>
      </c>
      <c r="G47975" s="43">
        <v>37</v>
      </c>
      <c r="H47975" s="43">
        <v>33.9</v>
      </c>
    </row>
    <row r="47976" spans="1:8" x14ac:dyDescent="0.3">
      <c r="A47976" s="27">
        <v>2020</v>
      </c>
      <c r="B47976" s="31" t="s">
        <v>71</v>
      </c>
      <c r="C47976" s="35" t="s">
        <v>13</v>
      </c>
      <c r="D47976" s="35" t="s">
        <v>18</v>
      </c>
      <c r="E47976" s="39">
        <v>6</v>
      </c>
      <c r="F47976" s="39">
        <v>4</v>
      </c>
      <c r="G47976" s="43">
        <v>33.200000000000003</v>
      </c>
      <c r="H47976" s="43">
        <v>30.9</v>
      </c>
    </row>
    <row r="47977" spans="1:8" x14ac:dyDescent="0.3">
      <c r="A47977" s="27">
        <v>2020</v>
      </c>
      <c r="B47977" s="31" t="s">
        <v>71</v>
      </c>
      <c r="C47977" s="35" t="s">
        <v>13</v>
      </c>
      <c r="D47977" s="35" t="s">
        <v>26</v>
      </c>
      <c r="E47977" s="39">
        <v>4</v>
      </c>
      <c r="F47977" s="39">
        <v>2</v>
      </c>
      <c r="G47977" s="43">
        <v>3.8</v>
      </c>
      <c r="H47977" s="43">
        <v>3</v>
      </c>
    </row>
    <row r="47978" spans="1:8" x14ac:dyDescent="0.3">
      <c r="A47978" s="27">
        <v>2020</v>
      </c>
      <c r="B47978" s="31" t="s">
        <v>71</v>
      </c>
      <c r="C47978" s="35" t="s">
        <v>17</v>
      </c>
      <c r="D47978" s="35" t="s">
        <v>11</v>
      </c>
      <c r="E47978" s="39">
        <v>212</v>
      </c>
      <c r="F47978" s="39">
        <v>45</v>
      </c>
      <c r="G47978" s="43">
        <v>23284.2</v>
      </c>
      <c r="H47978" s="43">
        <v>20711.2</v>
      </c>
    </row>
    <row r="47979" spans="1:8" x14ac:dyDescent="0.3">
      <c r="A47979" s="27">
        <v>2020</v>
      </c>
      <c r="B47979" s="31" t="s">
        <v>71</v>
      </c>
      <c r="C47979" s="35" t="s">
        <v>17</v>
      </c>
      <c r="D47979" s="35" t="s">
        <v>12</v>
      </c>
      <c r="E47979" s="39">
        <v>16</v>
      </c>
      <c r="F47979" s="39">
        <v>4</v>
      </c>
      <c r="G47979" s="43">
        <v>6505.2</v>
      </c>
      <c r="H47979" s="43">
        <v>5714</v>
      </c>
    </row>
    <row r="47980" spans="1:8" x14ac:dyDescent="0.3">
      <c r="A47980" s="27">
        <v>2020</v>
      </c>
      <c r="B47980" s="31" t="s">
        <v>71</v>
      </c>
      <c r="C47980" s="35" t="s">
        <v>17</v>
      </c>
      <c r="D47980" s="35" t="s">
        <v>14</v>
      </c>
      <c r="E47980" s="39">
        <v>84</v>
      </c>
      <c r="F47980" s="39">
        <v>28</v>
      </c>
      <c r="G47980" s="43">
        <v>2504.4</v>
      </c>
      <c r="H47980" s="43">
        <v>2608.6</v>
      </c>
    </row>
    <row r="47981" spans="1:8" x14ac:dyDescent="0.3">
      <c r="A47981" s="27">
        <v>2020</v>
      </c>
      <c r="B47981" s="31" t="s">
        <v>71</v>
      </c>
      <c r="C47981" s="35" t="s">
        <v>17</v>
      </c>
      <c r="D47981" s="35" t="s">
        <v>18</v>
      </c>
      <c r="E47981" s="39">
        <v>77</v>
      </c>
      <c r="F47981" s="39">
        <v>7</v>
      </c>
      <c r="G47981" s="43">
        <v>7530.8</v>
      </c>
      <c r="H47981" s="43">
        <v>6204.7</v>
      </c>
    </row>
    <row r="47982" spans="1:8" x14ac:dyDescent="0.3">
      <c r="A47982" s="27">
        <v>2020</v>
      </c>
      <c r="B47982" s="31" t="s">
        <v>71</v>
      </c>
      <c r="C47982" s="35" t="s">
        <v>17</v>
      </c>
      <c r="D47982" s="35" t="s">
        <v>25</v>
      </c>
      <c r="E47982" s="39">
        <v>4</v>
      </c>
      <c r="F47982" s="39">
        <v>2</v>
      </c>
      <c r="G47982" s="43">
        <v>4980.8</v>
      </c>
      <c r="H47982" s="43">
        <v>4522.7</v>
      </c>
    </row>
    <row r="47983" spans="1:8" x14ac:dyDescent="0.3">
      <c r="A47983" s="27">
        <v>2020</v>
      </c>
      <c r="B47983" s="31" t="s">
        <v>71</v>
      </c>
      <c r="C47983" s="35" t="s">
        <v>17</v>
      </c>
      <c r="D47983" s="35" t="s">
        <v>15</v>
      </c>
      <c r="E47983" s="39">
        <v>1</v>
      </c>
      <c r="F47983" s="39">
        <v>1</v>
      </c>
      <c r="G47983" s="43">
        <v>2</v>
      </c>
      <c r="H47983" s="43">
        <v>1.8</v>
      </c>
    </row>
    <row r="47984" spans="1:8" x14ac:dyDescent="0.3">
      <c r="A47984" s="27">
        <v>2020</v>
      </c>
      <c r="B47984" s="31" t="s">
        <v>71</v>
      </c>
      <c r="C47984" s="35" t="s">
        <v>17</v>
      </c>
      <c r="D47984" s="35" t="s">
        <v>16</v>
      </c>
      <c r="E47984" s="39">
        <v>22</v>
      </c>
      <c r="F47984" s="39">
        <v>2</v>
      </c>
      <c r="G47984" s="43">
        <v>44</v>
      </c>
      <c r="H47984" s="43">
        <v>39.6</v>
      </c>
    </row>
    <row r="47985" spans="1:8" x14ac:dyDescent="0.3">
      <c r="A47985" s="27">
        <v>2020</v>
      </c>
      <c r="B47985" s="31" t="s">
        <v>71</v>
      </c>
      <c r="C47985" s="35" t="s">
        <v>17</v>
      </c>
      <c r="D47985" s="35" t="s">
        <v>30</v>
      </c>
      <c r="E47985" s="39">
        <v>4</v>
      </c>
      <c r="F47985" s="39">
        <v>1</v>
      </c>
      <c r="G47985" s="43">
        <v>1713.6</v>
      </c>
      <c r="H47985" s="43">
        <v>1616.3</v>
      </c>
    </row>
    <row r="47986" spans="1:8" x14ac:dyDescent="0.3">
      <c r="A47986" s="27">
        <v>2020</v>
      </c>
      <c r="B47986" s="31" t="s">
        <v>71</v>
      </c>
      <c r="C47986" s="35" t="s">
        <v>17</v>
      </c>
      <c r="D47986" s="35" t="s">
        <v>26</v>
      </c>
      <c r="E47986" s="39">
        <v>1</v>
      </c>
      <c r="F47986" s="39">
        <v>1</v>
      </c>
      <c r="G47986" s="43">
        <v>1.6</v>
      </c>
      <c r="H47986" s="43">
        <v>1.4</v>
      </c>
    </row>
    <row r="47987" spans="1:8" x14ac:dyDescent="0.3">
      <c r="A47987" s="27">
        <v>2020</v>
      </c>
      <c r="B47987" s="31" t="s">
        <v>71</v>
      </c>
      <c r="C47987" s="35" t="s">
        <v>17</v>
      </c>
      <c r="D47987" s="35" t="s">
        <v>20</v>
      </c>
      <c r="E47987" s="39">
        <v>3</v>
      </c>
      <c r="F47987" s="39">
        <v>1</v>
      </c>
      <c r="G47987" s="43">
        <v>1.8</v>
      </c>
      <c r="H47987" s="43">
        <v>2.1</v>
      </c>
    </row>
    <row r="47988" spans="1:8" x14ac:dyDescent="0.3">
      <c r="A47988" s="27">
        <v>2020</v>
      </c>
      <c r="B47988" s="31" t="s">
        <v>71</v>
      </c>
      <c r="C47988" s="35" t="s">
        <v>21</v>
      </c>
      <c r="D47988" s="35" t="s">
        <v>11</v>
      </c>
      <c r="E47988" s="39">
        <v>27</v>
      </c>
      <c r="F47988" s="39">
        <v>18</v>
      </c>
      <c r="G47988" s="43">
        <v>223.2</v>
      </c>
      <c r="H47988" s="43">
        <v>221</v>
      </c>
    </row>
    <row r="47989" spans="1:8" x14ac:dyDescent="0.3">
      <c r="A47989" s="27">
        <v>2020</v>
      </c>
      <c r="B47989" s="31" t="s">
        <v>71</v>
      </c>
      <c r="C47989" s="35" t="s">
        <v>21</v>
      </c>
      <c r="D47989" s="35" t="s">
        <v>18</v>
      </c>
      <c r="E47989" s="39">
        <v>1</v>
      </c>
      <c r="F47989" s="39">
        <v>1</v>
      </c>
      <c r="G47989" s="43">
        <v>3.2</v>
      </c>
      <c r="H47989" s="43">
        <v>3.2</v>
      </c>
    </row>
    <row r="47990" spans="1:8" x14ac:dyDescent="0.3">
      <c r="A47990" s="27">
        <v>2020</v>
      </c>
      <c r="B47990" s="31" t="s">
        <v>71</v>
      </c>
      <c r="C47990" s="35" t="s">
        <v>21</v>
      </c>
      <c r="D47990" s="35" t="s">
        <v>15</v>
      </c>
      <c r="E47990" s="39">
        <v>10</v>
      </c>
      <c r="F47990" s="39">
        <v>3</v>
      </c>
      <c r="G47990" s="43">
        <v>12.6</v>
      </c>
      <c r="H47990" s="43">
        <v>12.4</v>
      </c>
    </row>
    <row r="47991" spans="1:8" x14ac:dyDescent="0.3">
      <c r="A47991" s="27">
        <v>2020</v>
      </c>
      <c r="B47991" s="31" t="s">
        <v>71</v>
      </c>
      <c r="C47991" s="35" t="s">
        <v>21</v>
      </c>
      <c r="D47991" s="35" t="s">
        <v>16</v>
      </c>
      <c r="E47991" s="39">
        <v>2</v>
      </c>
      <c r="F47991" s="39">
        <v>1</v>
      </c>
      <c r="G47991" s="43">
        <v>3.6</v>
      </c>
      <c r="H47991" s="43">
        <v>3.6</v>
      </c>
    </row>
    <row r="47992" spans="1:8" x14ac:dyDescent="0.3">
      <c r="A47992" s="27">
        <v>2020</v>
      </c>
      <c r="B47992" s="31" t="s">
        <v>71</v>
      </c>
      <c r="C47992" s="35" t="s">
        <v>21</v>
      </c>
      <c r="D47992" s="35" t="s">
        <v>26</v>
      </c>
      <c r="E47992" s="39">
        <v>13</v>
      </c>
      <c r="F47992" s="39">
        <v>13</v>
      </c>
      <c r="G47992" s="43">
        <v>176.8</v>
      </c>
      <c r="H47992" s="43">
        <v>174.8</v>
      </c>
    </row>
    <row r="47993" spans="1:8" x14ac:dyDescent="0.3">
      <c r="A47993" s="27">
        <v>2020</v>
      </c>
      <c r="B47993" s="31" t="s">
        <v>71</v>
      </c>
      <c r="C47993" s="35" t="s">
        <v>21</v>
      </c>
      <c r="D47993" s="35" t="s">
        <v>20</v>
      </c>
      <c r="E47993" s="39">
        <v>1</v>
      </c>
      <c r="F47993" s="39">
        <v>1</v>
      </c>
      <c r="G47993" s="43">
        <v>27</v>
      </c>
      <c r="H47993" s="43">
        <v>27</v>
      </c>
    </row>
    <row r="47994" spans="1:8" x14ac:dyDescent="0.3">
      <c r="A47994" s="27">
        <v>2020</v>
      </c>
      <c r="B47994" s="31" t="s">
        <v>71</v>
      </c>
      <c r="C47994" s="35" t="s">
        <v>22</v>
      </c>
      <c r="D47994" s="35" t="s">
        <v>11</v>
      </c>
      <c r="E47994" s="39">
        <v>28</v>
      </c>
      <c r="F47994" s="39">
        <v>6</v>
      </c>
      <c r="G47994" s="43">
        <v>444.4</v>
      </c>
      <c r="H47994" s="43">
        <v>431.3</v>
      </c>
    </row>
    <row r="47995" spans="1:8" x14ac:dyDescent="0.3">
      <c r="A47995" s="27">
        <v>2020</v>
      </c>
      <c r="B47995" s="31" t="s">
        <v>71</v>
      </c>
      <c r="C47995" s="35" t="s">
        <v>22</v>
      </c>
      <c r="D47995" s="35" t="s">
        <v>12</v>
      </c>
      <c r="E47995" s="39">
        <v>14</v>
      </c>
      <c r="F47995" s="39">
        <v>1</v>
      </c>
      <c r="G47995" s="43">
        <v>131.30000000000001</v>
      </c>
      <c r="H47995" s="43">
        <v>131.30000000000001</v>
      </c>
    </row>
    <row r="47996" spans="1:8" x14ac:dyDescent="0.3">
      <c r="A47996" s="27">
        <v>2020</v>
      </c>
      <c r="B47996" s="31" t="s">
        <v>71</v>
      </c>
      <c r="C47996" s="35" t="s">
        <v>22</v>
      </c>
      <c r="D47996" s="35" t="s">
        <v>18</v>
      </c>
      <c r="E47996" s="39">
        <v>7</v>
      </c>
      <c r="F47996" s="39">
        <v>2</v>
      </c>
      <c r="G47996" s="43">
        <v>124.4</v>
      </c>
      <c r="H47996" s="43">
        <v>115</v>
      </c>
    </row>
    <row r="47997" spans="1:8" x14ac:dyDescent="0.3">
      <c r="A47997" s="27">
        <v>2020</v>
      </c>
      <c r="B47997" s="31" t="s">
        <v>71</v>
      </c>
      <c r="C47997" s="35" t="s">
        <v>22</v>
      </c>
      <c r="D47997" s="35" t="s">
        <v>26</v>
      </c>
      <c r="E47997" s="39">
        <v>1</v>
      </c>
      <c r="F47997" s="39">
        <v>1</v>
      </c>
      <c r="G47997" s="43">
        <v>3</v>
      </c>
      <c r="H47997" s="43">
        <v>3</v>
      </c>
    </row>
    <row r="47998" spans="1:8" x14ac:dyDescent="0.3">
      <c r="A47998" s="27">
        <v>2020</v>
      </c>
      <c r="B47998" s="31" t="s">
        <v>71</v>
      </c>
      <c r="C47998" s="35" t="s">
        <v>22</v>
      </c>
      <c r="D47998" s="35" t="s">
        <v>28</v>
      </c>
      <c r="E47998" s="39">
        <v>6</v>
      </c>
      <c r="F47998" s="39">
        <v>3</v>
      </c>
      <c r="G47998" s="43">
        <v>185.7</v>
      </c>
      <c r="H47998" s="43">
        <v>182</v>
      </c>
    </row>
    <row r="47999" spans="1:8" x14ac:dyDescent="0.3">
      <c r="A47999" s="27">
        <v>2020</v>
      </c>
      <c r="B47999" s="31" t="s">
        <v>71</v>
      </c>
      <c r="C47999" s="35" t="s">
        <v>23</v>
      </c>
      <c r="D47999" s="35" t="s">
        <v>11</v>
      </c>
      <c r="E47999" s="39">
        <v>277</v>
      </c>
      <c r="F47999" s="39">
        <v>75</v>
      </c>
      <c r="G47999" s="43">
        <v>23988.799999999999</v>
      </c>
      <c r="H47999" s="43">
        <v>21397.4</v>
      </c>
    </row>
    <row r="48000" spans="1:8" x14ac:dyDescent="0.3">
      <c r="A48000" s="27">
        <v>2020</v>
      </c>
      <c r="B48000" s="31" t="s">
        <v>71</v>
      </c>
      <c r="C48000" s="35" t="s">
        <v>23</v>
      </c>
      <c r="D48000" s="35" t="s">
        <v>12</v>
      </c>
      <c r="E48000" s="39">
        <v>30</v>
      </c>
      <c r="F48000" s="39">
        <v>5</v>
      </c>
      <c r="G48000" s="43">
        <v>6636.5</v>
      </c>
      <c r="H48000" s="43">
        <v>5845.3</v>
      </c>
    </row>
    <row r="48001" spans="1:8" x14ac:dyDescent="0.3">
      <c r="A48001" s="27">
        <v>2020</v>
      </c>
      <c r="B48001" s="31" t="s">
        <v>71</v>
      </c>
      <c r="C48001" s="35" t="s">
        <v>23</v>
      </c>
      <c r="D48001" s="35" t="s">
        <v>14</v>
      </c>
      <c r="E48001" s="39">
        <v>84</v>
      </c>
      <c r="F48001" s="39">
        <v>28</v>
      </c>
      <c r="G48001" s="43">
        <v>2504.4</v>
      </c>
      <c r="H48001" s="43">
        <v>2608.6</v>
      </c>
    </row>
    <row r="48002" spans="1:8" x14ac:dyDescent="0.3">
      <c r="A48002" s="27">
        <v>2020</v>
      </c>
      <c r="B48002" s="31" t="s">
        <v>71</v>
      </c>
      <c r="C48002" s="35" t="s">
        <v>23</v>
      </c>
      <c r="D48002" s="35" t="s">
        <v>18</v>
      </c>
      <c r="E48002" s="39">
        <v>91</v>
      </c>
      <c r="F48002" s="39">
        <v>14</v>
      </c>
      <c r="G48002" s="43">
        <v>7691.6</v>
      </c>
      <c r="H48002" s="43">
        <v>6353.8</v>
      </c>
    </row>
    <row r="48003" spans="1:8" x14ac:dyDescent="0.3">
      <c r="A48003" s="27">
        <v>2020</v>
      </c>
      <c r="B48003" s="31" t="s">
        <v>71</v>
      </c>
      <c r="C48003" s="35" t="s">
        <v>23</v>
      </c>
      <c r="D48003" s="35" t="s">
        <v>25</v>
      </c>
      <c r="E48003" s="39">
        <v>4</v>
      </c>
      <c r="F48003" s="39">
        <v>2</v>
      </c>
      <c r="G48003" s="43">
        <v>4980.8</v>
      </c>
      <c r="H48003" s="43">
        <v>4522.7</v>
      </c>
    </row>
    <row r="48004" spans="1:8" x14ac:dyDescent="0.3">
      <c r="A48004" s="27">
        <v>2020</v>
      </c>
      <c r="B48004" s="31" t="s">
        <v>71</v>
      </c>
      <c r="C48004" s="35" t="s">
        <v>23</v>
      </c>
      <c r="D48004" s="35" t="s">
        <v>15</v>
      </c>
      <c r="E48004" s="39">
        <v>11</v>
      </c>
      <c r="F48004" s="39">
        <v>4</v>
      </c>
      <c r="G48004" s="43">
        <v>14.6</v>
      </c>
      <c r="H48004" s="43">
        <v>14.2</v>
      </c>
    </row>
    <row r="48005" spans="1:8" x14ac:dyDescent="0.3">
      <c r="A48005" s="27">
        <v>2020</v>
      </c>
      <c r="B48005" s="31" t="s">
        <v>71</v>
      </c>
      <c r="C48005" s="35" t="s">
        <v>23</v>
      </c>
      <c r="D48005" s="35" t="s">
        <v>16</v>
      </c>
      <c r="E48005" s="39">
        <v>24</v>
      </c>
      <c r="F48005" s="39">
        <v>3</v>
      </c>
      <c r="G48005" s="43">
        <v>47.6</v>
      </c>
      <c r="H48005" s="43">
        <v>43.2</v>
      </c>
    </row>
    <row r="48006" spans="1:8" x14ac:dyDescent="0.3">
      <c r="A48006" s="27">
        <v>2020</v>
      </c>
      <c r="B48006" s="31" t="s">
        <v>71</v>
      </c>
      <c r="C48006" s="35" t="s">
        <v>23</v>
      </c>
      <c r="D48006" s="35" t="s">
        <v>30</v>
      </c>
      <c r="E48006" s="39">
        <v>4</v>
      </c>
      <c r="F48006" s="39">
        <v>1</v>
      </c>
      <c r="G48006" s="43">
        <v>1713.6</v>
      </c>
      <c r="H48006" s="43">
        <v>1616.3</v>
      </c>
    </row>
    <row r="48007" spans="1:8" x14ac:dyDescent="0.3">
      <c r="A48007" s="27">
        <v>2020</v>
      </c>
      <c r="B48007" s="31" t="s">
        <v>71</v>
      </c>
      <c r="C48007" s="35" t="s">
        <v>23</v>
      </c>
      <c r="D48007" s="35" t="s">
        <v>26</v>
      </c>
      <c r="E48007" s="39">
        <v>19</v>
      </c>
      <c r="F48007" s="39">
        <v>17</v>
      </c>
      <c r="G48007" s="43">
        <v>185.2</v>
      </c>
      <c r="H48007" s="43">
        <v>182.2</v>
      </c>
    </row>
    <row r="48008" spans="1:8" x14ac:dyDescent="0.3">
      <c r="A48008" s="27">
        <v>2020</v>
      </c>
      <c r="B48008" s="31" t="s">
        <v>71</v>
      </c>
      <c r="C48008" s="35" t="s">
        <v>23</v>
      </c>
      <c r="D48008" s="35" t="s">
        <v>20</v>
      </c>
      <c r="E48008" s="39">
        <v>4</v>
      </c>
      <c r="F48008" s="39">
        <v>2</v>
      </c>
      <c r="G48008" s="43">
        <v>28.8</v>
      </c>
      <c r="H48008" s="43">
        <v>29.1</v>
      </c>
    </row>
    <row r="48009" spans="1:8" x14ac:dyDescent="0.3">
      <c r="A48009" s="27">
        <v>2020</v>
      </c>
      <c r="B48009" s="31" t="s">
        <v>71</v>
      </c>
      <c r="C48009" s="35" t="s">
        <v>23</v>
      </c>
      <c r="D48009" s="35" t="s">
        <v>28</v>
      </c>
      <c r="E48009" s="39">
        <v>6</v>
      </c>
      <c r="F48009" s="39">
        <v>3</v>
      </c>
      <c r="G48009" s="43">
        <v>185.7</v>
      </c>
      <c r="H48009" s="43">
        <v>182</v>
      </c>
    </row>
    <row r="48010" spans="1:8" x14ac:dyDescent="0.3">
      <c r="A48010" s="27">
        <v>2020</v>
      </c>
      <c r="B48010" s="31" t="s">
        <v>72</v>
      </c>
      <c r="C48010" s="35" t="s">
        <v>10</v>
      </c>
      <c r="D48010" s="35" t="s">
        <v>11</v>
      </c>
      <c r="E48010" s="39">
        <v>57</v>
      </c>
      <c r="F48010" s="39">
        <v>15</v>
      </c>
      <c r="G48010" s="43">
        <v>8491</v>
      </c>
      <c r="H48010" s="43">
        <v>7434.6</v>
      </c>
    </row>
    <row r="48011" spans="1:8" x14ac:dyDescent="0.3">
      <c r="A48011" s="27">
        <v>2020</v>
      </c>
      <c r="B48011" s="31" t="s">
        <v>72</v>
      </c>
      <c r="C48011" s="35" t="s">
        <v>10</v>
      </c>
      <c r="D48011" s="35" t="s">
        <v>18</v>
      </c>
      <c r="E48011" s="39">
        <v>56</v>
      </c>
      <c r="F48011" s="39">
        <v>14</v>
      </c>
      <c r="G48011" s="43">
        <v>8475.6</v>
      </c>
      <c r="H48011" s="43">
        <v>7420.6</v>
      </c>
    </row>
    <row r="48012" spans="1:8" x14ac:dyDescent="0.3">
      <c r="A48012" s="27">
        <v>2020</v>
      </c>
      <c r="B48012" s="31" t="s">
        <v>72</v>
      </c>
      <c r="C48012" s="35" t="s">
        <v>10</v>
      </c>
      <c r="D48012" s="35" t="s">
        <v>19</v>
      </c>
      <c r="E48012" s="39">
        <v>1</v>
      </c>
      <c r="F48012" s="39">
        <v>1</v>
      </c>
      <c r="G48012" s="43">
        <v>15.4</v>
      </c>
      <c r="H48012" s="43">
        <v>14</v>
      </c>
    </row>
    <row r="48013" spans="1:8" x14ac:dyDescent="0.3">
      <c r="A48013" s="27">
        <v>2020</v>
      </c>
      <c r="B48013" s="31" t="s">
        <v>72</v>
      </c>
      <c r="C48013" s="35" t="s">
        <v>13</v>
      </c>
      <c r="D48013" s="35" t="s">
        <v>11</v>
      </c>
      <c r="E48013" s="39">
        <v>79</v>
      </c>
      <c r="F48013" s="39">
        <v>31</v>
      </c>
      <c r="G48013" s="43">
        <v>344.3</v>
      </c>
      <c r="H48013" s="43">
        <v>326.60000000000002</v>
      </c>
    </row>
    <row r="48014" spans="1:8" x14ac:dyDescent="0.3">
      <c r="A48014" s="27">
        <v>2020</v>
      </c>
      <c r="B48014" s="31" t="s">
        <v>72</v>
      </c>
      <c r="C48014" s="35" t="s">
        <v>13</v>
      </c>
      <c r="D48014" s="35" t="s">
        <v>14</v>
      </c>
      <c r="E48014" s="39">
        <v>1</v>
      </c>
      <c r="F48014" s="39">
        <v>1</v>
      </c>
      <c r="G48014" s="43">
        <v>1.3</v>
      </c>
      <c r="H48014" s="43">
        <v>1.3</v>
      </c>
    </row>
    <row r="48015" spans="1:8" x14ac:dyDescent="0.3">
      <c r="A48015" s="27">
        <v>2020</v>
      </c>
      <c r="B48015" s="31" t="s">
        <v>72</v>
      </c>
      <c r="C48015" s="35" t="s">
        <v>13</v>
      </c>
      <c r="D48015" s="35" t="s">
        <v>18</v>
      </c>
      <c r="E48015" s="39">
        <v>65</v>
      </c>
      <c r="F48015" s="39">
        <v>24</v>
      </c>
      <c r="G48015" s="43">
        <v>310.7</v>
      </c>
      <c r="H48015" s="43">
        <v>293.10000000000002</v>
      </c>
    </row>
    <row r="48016" spans="1:8" x14ac:dyDescent="0.3">
      <c r="A48016" s="27">
        <v>2020</v>
      </c>
      <c r="B48016" s="31" t="s">
        <v>72</v>
      </c>
      <c r="C48016" s="35" t="s">
        <v>13</v>
      </c>
      <c r="D48016" s="35" t="s">
        <v>16</v>
      </c>
      <c r="E48016" s="39">
        <v>8</v>
      </c>
      <c r="F48016" s="39">
        <v>3</v>
      </c>
      <c r="G48016" s="43">
        <v>14.2</v>
      </c>
      <c r="H48016" s="43">
        <v>14.2</v>
      </c>
    </row>
    <row r="48017" spans="1:8" x14ac:dyDescent="0.3">
      <c r="A48017" s="27">
        <v>2020</v>
      </c>
      <c r="B48017" s="31" t="s">
        <v>72</v>
      </c>
      <c r="C48017" s="35" t="s">
        <v>13</v>
      </c>
      <c r="D48017" s="35" t="s">
        <v>26</v>
      </c>
      <c r="E48017" s="39">
        <v>2</v>
      </c>
      <c r="F48017" s="39">
        <v>2</v>
      </c>
      <c r="G48017" s="43">
        <v>3.1</v>
      </c>
      <c r="H48017" s="43">
        <v>3</v>
      </c>
    </row>
    <row r="48018" spans="1:8" x14ac:dyDescent="0.3">
      <c r="A48018" s="27">
        <v>2020</v>
      </c>
      <c r="B48018" s="31" t="s">
        <v>72</v>
      </c>
      <c r="C48018" s="35" t="s">
        <v>13</v>
      </c>
      <c r="D48018" s="35" t="s">
        <v>20</v>
      </c>
      <c r="E48018" s="39">
        <v>3</v>
      </c>
      <c r="F48018" s="39">
        <v>2</v>
      </c>
      <c r="G48018" s="43">
        <v>15</v>
      </c>
      <c r="H48018" s="43">
        <v>15</v>
      </c>
    </row>
    <row r="48019" spans="1:8" x14ac:dyDescent="0.3">
      <c r="A48019" s="27">
        <v>2020</v>
      </c>
      <c r="B48019" s="31" t="s">
        <v>72</v>
      </c>
      <c r="C48019" s="35" t="s">
        <v>17</v>
      </c>
      <c r="D48019" s="35" t="s">
        <v>11</v>
      </c>
      <c r="E48019" s="39">
        <v>290</v>
      </c>
      <c r="F48019" s="39">
        <v>85</v>
      </c>
      <c r="G48019" s="43">
        <v>30540.6</v>
      </c>
      <c r="H48019" s="43">
        <v>27947.7</v>
      </c>
    </row>
    <row r="48020" spans="1:8" x14ac:dyDescent="0.3">
      <c r="A48020" s="27">
        <v>2020</v>
      </c>
      <c r="B48020" s="31" t="s">
        <v>72</v>
      </c>
      <c r="C48020" s="35" t="s">
        <v>17</v>
      </c>
      <c r="D48020" s="35" t="s">
        <v>12</v>
      </c>
      <c r="E48020" s="39">
        <v>16</v>
      </c>
      <c r="F48020" s="39">
        <v>8</v>
      </c>
      <c r="G48020" s="43">
        <v>8528.7999999999993</v>
      </c>
      <c r="H48020" s="43">
        <v>7926</v>
      </c>
    </row>
    <row r="48021" spans="1:8" x14ac:dyDescent="0.3">
      <c r="A48021" s="27">
        <v>2020</v>
      </c>
      <c r="B48021" s="31" t="s">
        <v>72</v>
      </c>
      <c r="C48021" s="35" t="s">
        <v>17</v>
      </c>
      <c r="D48021" s="35" t="s">
        <v>14</v>
      </c>
      <c r="E48021" s="39">
        <v>46</v>
      </c>
      <c r="F48021" s="39">
        <v>23</v>
      </c>
      <c r="G48021" s="43">
        <v>726.5</v>
      </c>
      <c r="H48021" s="43">
        <v>698.8</v>
      </c>
    </row>
    <row r="48022" spans="1:8" x14ac:dyDescent="0.3">
      <c r="A48022" s="27">
        <v>2020</v>
      </c>
      <c r="B48022" s="31" t="s">
        <v>72</v>
      </c>
      <c r="C48022" s="35" t="s">
        <v>17</v>
      </c>
      <c r="D48022" s="35" t="s">
        <v>18</v>
      </c>
      <c r="E48022" s="39">
        <v>210</v>
      </c>
      <c r="F48022" s="39">
        <v>45</v>
      </c>
      <c r="G48022" s="43">
        <v>21006.5</v>
      </c>
      <c r="H48022" s="43">
        <v>19064.400000000001</v>
      </c>
    </row>
    <row r="48023" spans="1:8" x14ac:dyDescent="0.3">
      <c r="A48023" s="27">
        <v>2020</v>
      </c>
      <c r="B48023" s="31" t="s">
        <v>72</v>
      </c>
      <c r="C48023" s="35" t="s">
        <v>17</v>
      </c>
      <c r="D48023" s="35" t="s">
        <v>19</v>
      </c>
      <c r="E48023" s="39">
        <v>4</v>
      </c>
      <c r="F48023" s="39">
        <v>3</v>
      </c>
      <c r="G48023" s="43">
        <v>16.5</v>
      </c>
      <c r="H48023" s="43">
        <v>16.5</v>
      </c>
    </row>
    <row r="48024" spans="1:8" x14ac:dyDescent="0.3">
      <c r="A48024" s="27">
        <v>2020</v>
      </c>
      <c r="B48024" s="31" t="s">
        <v>72</v>
      </c>
      <c r="C48024" s="35" t="s">
        <v>17</v>
      </c>
      <c r="D48024" s="35" t="s">
        <v>16</v>
      </c>
      <c r="E48024" s="39">
        <v>8</v>
      </c>
      <c r="F48024" s="39">
        <v>3</v>
      </c>
      <c r="G48024" s="43">
        <v>11.2</v>
      </c>
      <c r="H48024" s="43">
        <v>8.3000000000000007</v>
      </c>
    </row>
    <row r="48025" spans="1:8" x14ac:dyDescent="0.3">
      <c r="A48025" s="27">
        <v>2020</v>
      </c>
      <c r="B48025" s="31" t="s">
        <v>72</v>
      </c>
      <c r="C48025" s="35" t="s">
        <v>17</v>
      </c>
      <c r="D48025" s="35" t="s">
        <v>26</v>
      </c>
      <c r="E48025" s="39">
        <v>3</v>
      </c>
      <c r="F48025" s="39">
        <v>3</v>
      </c>
      <c r="G48025" s="43">
        <v>9</v>
      </c>
      <c r="H48025" s="43">
        <v>9</v>
      </c>
    </row>
    <row r="48026" spans="1:8" x14ac:dyDescent="0.3">
      <c r="A48026" s="27">
        <v>2020</v>
      </c>
      <c r="B48026" s="31" t="s">
        <v>72</v>
      </c>
      <c r="C48026" s="35" t="s">
        <v>17</v>
      </c>
      <c r="D48026" s="35" t="s">
        <v>20</v>
      </c>
      <c r="E48026" s="39">
        <v>1</v>
      </c>
      <c r="F48026" s="39">
        <v>1</v>
      </c>
      <c r="G48026" s="43">
        <v>78.2</v>
      </c>
      <c r="H48026" s="43">
        <v>78.2</v>
      </c>
    </row>
    <row r="48027" spans="1:8" x14ac:dyDescent="0.3">
      <c r="A48027" s="27">
        <v>2020</v>
      </c>
      <c r="B48027" s="31" t="s">
        <v>72</v>
      </c>
      <c r="C48027" s="35" t="s">
        <v>17</v>
      </c>
      <c r="D48027" s="35" t="s">
        <v>28</v>
      </c>
      <c r="E48027" s="39">
        <v>2</v>
      </c>
      <c r="F48027" s="39">
        <v>2</v>
      </c>
      <c r="G48027" s="43">
        <v>163.9</v>
      </c>
      <c r="H48027" s="43">
        <v>146.5</v>
      </c>
    </row>
    <row r="48028" spans="1:8" x14ac:dyDescent="0.3">
      <c r="A48028" s="27">
        <v>2020</v>
      </c>
      <c r="B48028" s="31" t="s">
        <v>72</v>
      </c>
      <c r="C48028" s="35" t="s">
        <v>21</v>
      </c>
      <c r="D48028" s="35" t="s">
        <v>11</v>
      </c>
      <c r="E48028" s="39">
        <v>578</v>
      </c>
      <c r="F48028" s="39">
        <v>347</v>
      </c>
      <c r="G48028" s="43">
        <v>90968.1</v>
      </c>
      <c r="H48028" s="43">
        <v>86074.4</v>
      </c>
    </row>
    <row r="48029" spans="1:8" x14ac:dyDescent="0.3">
      <c r="A48029" s="27">
        <v>2020</v>
      </c>
      <c r="B48029" s="31" t="s">
        <v>72</v>
      </c>
      <c r="C48029" s="35" t="s">
        <v>21</v>
      </c>
      <c r="D48029" s="35" t="s">
        <v>12</v>
      </c>
      <c r="E48029" s="39">
        <v>15</v>
      </c>
      <c r="F48029" s="39">
        <v>7</v>
      </c>
      <c r="G48029" s="43">
        <v>10741.2</v>
      </c>
      <c r="H48029" s="43">
        <v>10215.6</v>
      </c>
    </row>
    <row r="48030" spans="1:8" x14ac:dyDescent="0.3">
      <c r="A48030" s="27">
        <v>2020</v>
      </c>
      <c r="B48030" s="31" t="s">
        <v>72</v>
      </c>
      <c r="C48030" s="35" t="s">
        <v>21</v>
      </c>
      <c r="D48030" s="35" t="s">
        <v>14</v>
      </c>
      <c r="E48030" s="39">
        <v>3</v>
      </c>
      <c r="F48030" s="39">
        <v>1</v>
      </c>
      <c r="G48030" s="43">
        <v>9.6</v>
      </c>
      <c r="H48030" s="43">
        <v>6</v>
      </c>
    </row>
    <row r="48031" spans="1:8" x14ac:dyDescent="0.3">
      <c r="A48031" s="27">
        <v>2020</v>
      </c>
      <c r="B48031" s="31" t="s">
        <v>72</v>
      </c>
      <c r="C48031" s="35" t="s">
        <v>21</v>
      </c>
      <c r="D48031" s="35" t="s">
        <v>18</v>
      </c>
      <c r="E48031" s="39">
        <v>222</v>
      </c>
      <c r="F48031" s="39">
        <v>56</v>
      </c>
      <c r="G48031" s="43">
        <v>39921</v>
      </c>
      <c r="H48031" s="43">
        <v>35706.1</v>
      </c>
    </row>
    <row r="48032" spans="1:8" x14ac:dyDescent="0.3">
      <c r="A48032" s="27">
        <v>2020</v>
      </c>
      <c r="B48032" s="31" t="s">
        <v>72</v>
      </c>
      <c r="C48032" s="35" t="s">
        <v>21</v>
      </c>
      <c r="D48032" s="35" t="s">
        <v>25</v>
      </c>
      <c r="E48032" s="39">
        <v>4</v>
      </c>
      <c r="F48032" s="39">
        <v>2</v>
      </c>
      <c r="G48032" s="43">
        <v>5138.6000000000004</v>
      </c>
      <c r="H48032" s="43">
        <v>4980</v>
      </c>
    </row>
    <row r="48033" spans="1:8" x14ac:dyDescent="0.3">
      <c r="A48033" s="27">
        <v>2020</v>
      </c>
      <c r="B48033" s="31" t="s">
        <v>72</v>
      </c>
      <c r="C48033" s="35" t="s">
        <v>21</v>
      </c>
      <c r="D48033" s="35" t="s">
        <v>19</v>
      </c>
      <c r="E48033" s="39">
        <v>19</v>
      </c>
      <c r="F48033" s="39">
        <v>19</v>
      </c>
      <c r="G48033" s="43">
        <v>211.6</v>
      </c>
      <c r="H48033" s="43">
        <v>211.6</v>
      </c>
    </row>
    <row r="48034" spans="1:8" x14ac:dyDescent="0.3">
      <c r="A48034" s="27">
        <v>2020</v>
      </c>
      <c r="B48034" s="31" t="s">
        <v>72</v>
      </c>
      <c r="C48034" s="35" t="s">
        <v>21</v>
      </c>
      <c r="D48034" s="35" t="s">
        <v>15</v>
      </c>
      <c r="E48034" s="39">
        <v>38</v>
      </c>
      <c r="F48034" s="39">
        <v>11</v>
      </c>
      <c r="G48034" s="43">
        <v>59.8</v>
      </c>
      <c r="H48034" s="43">
        <v>59.6</v>
      </c>
    </row>
    <row r="48035" spans="1:8" x14ac:dyDescent="0.3">
      <c r="A48035" s="27">
        <v>2020</v>
      </c>
      <c r="B48035" s="31" t="s">
        <v>72</v>
      </c>
      <c r="C48035" s="35" t="s">
        <v>21</v>
      </c>
      <c r="D48035" s="35" t="s">
        <v>16</v>
      </c>
      <c r="E48035" s="39">
        <v>7</v>
      </c>
      <c r="F48035" s="39">
        <v>2</v>
      </c>
      <c r="G48035" s="43">
        <v>14</v>
      </c>
      <c r="H48035" s="43">
        <v>14</v>
      </c>
    </row>
    <row r="48036" spans="1:8" x14ac:dyDescent="0.3">
      <c r="A48036" s="27">
        <v>2020</v>
      </c>
      <c r="B48036" s="31" t="s">
        <v>72</v>
      </c>
      <c r="C48036" s="35" t="s">
        <v>21</v>
      </c>
      <c r="D48036" s="35" t="s">
        <v>26</v>
      </c>
      <c r="E48036" s="39">
        <v>76</v>
      </c>
      <c r="F48036" s="39">
        <v>74</v>
      </c>
      <c r="G48036" s="43">
        <v>4867.3999999999996</v>
      </c>
      <c r="H48036" s="43">
        <v>4870.7</v>
      </c>
    </row>
    <row r="48037" spans="1:8" x14ac:dyDescent="0.3">
      <c r="A48037" s="27">
        <v>2020</v>
      </c>
      <c r="B48037" s="31" t="s">
        <v>72</v>
      </c>
      <c r="C48037" s="35" t="s">
        <v>21</v>
      </c>
      <c r="D48037" s="35" t="s">
        <v>20</v>
      </c>
      <c r="E48037" s="39">
        <v>194</v>
      </c>
      <c r="F48037" s="39">
        <v>183</v>
      </c>
      <c r="G48037" s="43">
        <v>30004.9</v>
      </c>
      <c r="H48037" s="43">
        <v>30010.799999999999</v>
      </c>
    </row>
    <row r="48038" spans="1:8" x14ac:dyDescent="0.3">
      <c r="A48038" s="27">
        <v>2020</v>
      </c>
      <c r="B48038" s="31" t="s">
        <v>72</v>
      </c>
      <c r="C48038" s="35" t="s">
        <v>22</v>
      </c>
      <c r="D48038" s="35" t="s">
        <v>11</v>
      </c>
      <c r="E48038" s="39">
        <v>182</v>
      </c>
      <c r="F48038" s="39">
        <v>56</v>
      </c>
      <c r="G48038" s="43">
        <v>8549.5</v>
      </c>
      <c r="H48038" s="43">
        <v>7163.5</v>
      </c>
    </row>
    <row r="48039" spans="1:8" x14ac:dyDescent="0.3">
      <c r="A48039" s="27">
        <v>2020</v>
      </c>
      <c r="B48039" s="31" t="s">
        <v>72</v>
      </c>
      <c r="C48039" s="35" t="s">
        <v>22</v>
      </c>
      <c r="D48039" s="35" t="s">
        <v>18</v>
      </c>
      <c r="E48039" s="39">
        <v>145</v>
      </c>
      <c r="F48039" s="39">
        <v>39</v>
      </c>
      <c r="G48039" s="43">
        <v>7746.3</v>
      </c>
      <c r="H48039" s="43">
        <v>6447.8</v>
      </c>
    </row>
    <row r="48040" spans="1:8" x14ac:dyDescent="0.3">
      <c r="A48040" s="27">
        <v>2020</v>
      </c>
      <c r="B48040" s="31" t="s">
        <v>72</v>
      </c>
      <c r="C48040" s="35" t="s">
        <v>22</v>
      </c>
      <c r="D48040" s="35" t="s">
        <v>19</v>
      </c>
      <c r="E48040" s="39">
        <v>10</v>
      </c>
      <c r="F48040" s="39">
        <v>7</v>
      </c>
      <c r="G48040" s="43">
        <v>214.3</v>
      </c>
      <c r="H48040" s="43">
        <v>205</v>
      </c>
    </row>
    <row r="48041" spans="1:8" x14ac:dyDescent="0.3">
      <c r="A48041" s="27">
        <v>2020</v>
      </c>
      <c r="B48041" s="31" t="s">
        <v>72</v>
      </c>
      <c r="C48041" s="35" t="s">
        <v>22</v>
      </c>
      <c r="D48041" s="35" t="s">
        <v>15</v>
      </c>
      <c r="E48041" s="39">
        <v>4</v>
      </c>
      <c r="F48041" s="39">
        <v>1</v>
      </c>
      <c r="G48041" s="43">
        <v>23.5</v>
      </c>
      <c r="H48041" s="43">
        <v>17.5</v>
      </c>
    </row>
    <row r="48042" spans="1:8" x14ac:dyDescent="0.3">
      <c r="A48042" s="27">
        <v>2020</v>
      </c>
      <c r="B48042" s="31" t="s">
        <v>72</v>
      </c>
      <c r="C48042" s="35" t="s">
        <v>22</v>
      </c>
      <c r="D48042" s="35" t="s">
        <v>27</v>
      </c>
      <c r="E48042" s="39">
        <v>7</v>
      </c>
      <c r="F48042" s="39">
        <v>6</v>
      </c>
      <c r="G48042" s="43">
        <v>303.89999999999998</v>
      </c>
      <c r="H48042" s="43">
        <v>257.89999999999998</v>
      </c>
    </row>
    <row r="48043" spans="1:8" x14ac:dyDescent="0.3">
      <c r="A48043" s="27">
        <v>2020</v>
      </c>
      <c r="B48043" s="31" t="s">
        <v>72</v>
      </c>
      <c r="C48043" s="35" t="s">
        <v>22</v>
      </c>
      <c r="D48043" s="35" t="s">
        <v>16</v>
      </c>
      <c r="E48043" s="39">
        <v>8</v>
      </c>
      <c r="F48043" s="39">
        <v>5</v>
      </c>
      <c r="G48043" s="43">
        <v>75.8</v>
      </c>
      <c r="H48043" s="43">
        <v>70.099999999999994</v>
      </c>
    </row>
    <row r="48044" spans="1:8" x14ac:dyDescent="0.3">
      <c r="A48044" s="27">
        <v>2020</v>
      </c>
      <c r="B48044" s="31" t="s">
        <v>72</v>
      </c>
      <c r="C48044" s="35" t="s">
        <v>22</v>
      </c>
      <c r="D48044" s="35" t="s">
        <v>20</v>
      </c>
      <c r="E48044" s="39">
        <v>1</v>
      </c>
      <c r="F48044" s="39">
        <v>1</v>
      </c>
      <c r="G48044" s="43">
        <v>10</v>
      </c>
      <c r="H48044" s="43">
        <v>3</v>
      </c>
    </row>
    <row r="48045" spans="1:8" x14ac:dyDescent="0.3">
      <c r="A48045" s="27">
        <v>2020</v>
      </c>
      <c r="B48045" s="31" t="s">
        <v>72</v>
      </c>
      <c r="C48045" s="35" t="s">
        <v>22</v>
      </c>
      <c r="D48045" s="35" t="s">
        <v>28</v>
      </c>
      <c r="E48045" s="39">
        <v>7</v>
      </c>
      <c r="F48045" s="39">
        <v>4</v>
      </c>
      <c r="G48045" s="43">
        <v>175.7</v>
      </c>
      <c r="H48045" s="43">
        <v>162.19999999999999</v>
      </c>
    </row>
    <row r="48046" spans="1:8" x14ac:dyDescent="0.3">
      <c r="A48046" s="27">
        <v>2020</v>
      </c>
      <c r="B48046" s="31" t="s">
        <v>72</v>
      </c>
      <c r="C48046" s="35" t="s">
        <v>23</v>
      </c>
      <c r="D48046" s="35" t="s">
        <v>11</v>
      </c>
      <c r="E48046" s="39">
        <v>1186</v>
      </c>
      <c r="F48046" s="39">
        <v>534</v>
      </c>
      <c r="G48046" s="43">
        <v>138893.5</v>
      </c>
      <c r="H48046" s="43">
        <v>128946.8</v>
      </c>
    </row>
    <row r="48047" spans="1:8" x14ac:dyDescent="0.3">
      <c r="A48047" s="27">
        <v>2020</v>
      </c>
      <c r="B48047" s="31" t="s">
        <v>72</v>
      </c>
      <c r="C48047" s="35" t="s">
        <v>23</v>
      </c>
      <c r="D48047" s="35" t="s">
        <v>12</v>
      </c>
      <c r="E48047" s="39">
        <v>31</v>
      </c>
      <c r="F48047" s="39">
        <v>15</v>
      </c>
      <c r="G48047" s="43">
        <v>19270</v>
      </c>
      <c r="H48047" s="43">
        <v>18141.599999999999</v>
      </c>
    </row>
    <row r="48048" spans="1:8" x14ac:dyDescent="0.3">
      <c r="A48048" s="27">
        <v>2020</v>
      </c>
      <c r="B48048" s="31" t="s">
        <v>72</v>
      </c>
      <c r="C48048" s="35" t="s">
        <v>23</v>
      </c>
      <c r="D48048" s="35" t="s">
        <v>14</v>
      </c>
      <c r="E48048" s="39">
        <v>50</v>
      </c>
      <c r="F48048" s="39">
        <v>25</v>
      </c>
      <c r="G48048" s="43">
        <v>737.4</v>
      </c>
      <c r="H48048" s="43">
        <v>706.1</v>
      </c>
    </row>
    <row r="48049" spans="1:8" x14ac:dyDescent="0.3">
      <c r="A48049" s="27">
        <v>2020</v>
      </c>
      <c r="B48049" s="31" t="s">
        <v>72</v>
      </c>
      <c r="C48049" s="35" t="s">
        <v>23</v>
      </c>
      <c r="D48049" s="35" t="s">
        <v>18</v>
      </c>
      <c r="E48049" s="39">
        <v>698</v>
      </c>
      <c r="F48049" s="39">
        <v>178</v>
      </c>
      <c r="G48049" s="43">
        <v>77460.100000000006</v>
      </c>
      <c r="H48049" s="43">
        <v>68932</v>
      </c>
    </row>
    <row r="48050" spans="1:8" x14ac:dyDescent="0.3">
      <c r="A48050" s="27">
        <v>2020</v>
      </c>
      <c r="B48050" s="31" t="s">
        <v>72</v>
      </c>
      <c r="C48050" s="35" t="s">
        <v>23</v>
      </c>
      <c r="D48050" s="35" t="s">
        <v>25</v>
      </c>
      <c r="E48050" s="39">
        <v>4</v>
      </c>
      <c r="F48050" s="39">
        <v>2</v>
      </c>
      <c r="G48050" s="43">
        <v>5138.6000000000004</v>
      </c>
      <c r="H48050" s="43">
        <v>4980</v>
      </c>
    </row>
    <row r="48051" spans="1:8" x14ac:dyDescent="0.3">
      <c r="A48051" s="27">
        <v>2020</v>
      </c>
      <c r="B48051" s="31" t="s">
        <v>72</v>
      </c>
      <c r="C48051" s="35" t="s">
        <v>23</v>
      </c>
      <c r="D48051" s="35" t="s">
        <v>19</v>
      </c>
      <c r="E48051" s="39">
        <v>34</v>
      </c>
      <c r="F48051" s="39">
        <v>30</v>
      </c>
      <c r="G48051" s="43">
        <v>457.8</v>
      </c>
      <c r="H48051" s="43">
        <v>447.1</v>
      </c>
    </row>
    <row r="48052" spans="1:8" x14ac:dyDescent="0.3">
      <c r="A48052" s="27">
        <v>2020</v>
      </c>
      <c r="B48052" s="31" t="s">
        <v>72</v>
      </c>
      <c r="C48052" s="35" t="s">
        <v>23</v>
      </c>
      <c r="D48052" s="35" t="s">
        <v>15</v>
      </c>
      <c r="E48052" s="39">
        <v>42</v>
      </c>
      <c r="F48052" s="39">
        <v>12</v>
      </c>
      <c r="G48052" s="43">
        <v>83.3</v>
      </c>
      <c r="H48052" s="43">
        <v>77.099999999999994</v>
      </c>
    </row>
    <row r="48053" spans="1:8" x14ac:dyDescent="0.3">
      <c r="A48053" s="27">
        <v>2020</v>
      </c>
      <c r="B48053" s="31" t="s">
        <v>72</v>
      </c>
      <c r="C48053" s="35" t="s">
        <v>23</v>
      </c>
      <c r="D48053" s="35" t="s">
        <v>27</v>
      </c>
      <c r="E48053" s="39">
        <v>7</v>
      </c>
      <c r="F48053" s="39">
        <v>6</v>
      </c>
      <c r="G48053" s="43">
        <v>303.89999999999998</v>
      </c>
      <c r="H48053" s="43">
        <v>257.89999999999998</v>
      </c>
    </row>
    <row r="48054" spans="1:8" x14ac:dyDescent="0.3">
      <c r="A48054" s="27">
        <v>2020</v>
      </c>
      <c r="B48054" s="31" t="s">
        <v>72</v>
      </c>
      <c r="C48054" s="35" t="s">
        <v>23</v>
      </c>
      <c r="D48054" s="35" t="s">
        <v>16</v>
      </c>
      <c r="E48054" s="39">
        <v>31</v>
      </c>
      <c r="F48054" s="39">
        <v>13</v>
      </c>
      <c r="G48054" s="43">
        <v>115.2</v>
      </c>
      <c r="H48054" s="43">
        <v>106.6</v>
      </c>
    </row>
    <row r="48055" spans="1:8" x14ac:dyDescent="0.3">
      <c r="A48055" s="27">
        <v>2020</v>
      </c>
      <c r="B48055" s="31" t="s">
        <v>72</v>
      </c>
      <c r="C48055" s="35" t="s">
        <v>23</v>
      </c>
      <c r="D48055" s="35" t="s">
        <v>26</v>
      </c>
      <c r="E48055" s="39">
        <v>81</v>
      </c>
      <c r="F48055" s="39">
        <v>79</v>
      </c>
      <c r="G48055" s="43">
        <v>4879.5</v>
      </c>
      <c r="H48055" s="43">
        <v>4882.7</v>
      </c>
    </row>
    <row r="48056" spans="1:8" x14ac:dyDescent="0.3">
      <c r="A48056" s="27">
        <v>2020</v>
      </c>
      <c r="B48056" s="31" t="s">
        <v>72</v>
      </c>
      <c r="C48056" s="35" t="s">
        <v>23</v>
      </c>
      <c r="D48056" s="35" t="s">
        <v>20</v>
      </c>
      <c r="E48056" s="39">
        <v>199</v>
      </c>
      <c r="F48056" s="39">
        <v>187</v>
      </c>
      <c r="G48056" s="43">
        <v>30108.1</v>
      </c>
      <c r="H48056" s="43">
        <v>30107</v>
      </c>
    </row>
    <row r="48057" spans="1:8" x14ac:dyDescent="0.3">
      <c r="A48057" s="27">
        <v>2020</v>
      </c>
      <c r="B48057" s="31" t="s">
        <v>72</v>
      </c>
      <c r="C48057" s="35" t="s">
        <v>23</v>
      </c>
      <c r="D48057" s="35" t="s">
        <v>28</v>
      </c>
      <c r="E48057" s="39">
        <v>9</v>
      </c>
      <c r="F48057" s="39">
        <v>6</v>
      </c>
      <c r="G48057" s="43">
        <v>339.6</v>
      </c>
      <c r="H48057" s="43">
        <v>308.7</v>
      </c>
    </row>
    <row r="48058" spans="1:8" x14ac:dyDescent="0.3">
      <c r="A48058" s="27">
        <v>2020</v>
      </c>
      <c r="B48058" s="31" t="s">
        <v>73</v>
      </c>
      <c r="C48058" s="35" t="s">
        <v>10</v>
      </c>
      <c r="D48058" s="35" t="s">
        <v>11</v>
      </c>
      <c r="E48058" s="39">
        <v>460</v>
      </c>
      <c r="F48058" s="39">
        <v>192</v>
      </c>
      <c r="G48058" s="43">
        <v>31972.1</v>
      </c>
      <c r="H48058" s="43">
        <v>28495.8</v>
      </c>
    </row>
    <row r="48059" spans="1:8" x14ac:dyDescent="0.3">
      <c r="A48059" s="27">
        <v>2020</v>
      </c>
      <c r="B48059" s="31" t="s">
        <v>73</v>
      </c>
      <c r="C48059" s="35" t="s">
        <v>10</v>
      </c>
      <c r="D48059" s="35" t="s">
        <v>12</v>
      </c>
      <c r="E48059" s="39">
        <v>18</v>
      </c>
      <c r="F48059" s="39">
        <v>12</v>
      </c>
      <c r="G48059" s="43">
        <v>2298.1999999999998</v>
      </c>
      <c r="H48059" s="43">
        <v>1994.2</v>
      </c>
    </row>
    <row r="48060" spans="1:8" x14ac:dyDescent="0.3">
      <c r="A48060" s="27">
        <v>2020</v>
      </c>
      <c r="B48060" s="31" t="s">
        <v>73</v>
      </c>
      <c r="C48060" s="35" t="s">
        <v>10</v>
      </c>
      <c r="D48060" s="35" t="s">
        <v>18</v>
      </c>
      <c r="E48060" s="39">
        <v>324</v>
      </c>
      <c r="F48060" s="39">
        <v>121</v>
      </c>
      <c r="G48060" s="43">
        <v>27478.799999999999</v>
      </c>
      <c r="H48060" s="43">
        <v>24635.8</v>
      </c>
    </row>
    <row r="48061" spans="1:8" x14ac:dyDescent="0.3">
      <c r="A48061" s="27">
        <v>2020</v>
      </c>
      <c r="B48061" s="31" t="s">
        <v>73</v>
      </c>
      <c r="C48061" s="35" t="s">
        <v>10</v>
      </c>
      <c r="D48061" s="35" t="s">
        <v>19</v>
      </c>
      <c r="E48061" s="39">
        <v>4</v>
      </c>
      <c r="F48061" s="39">
        <v>4</v>
      </c>
      <c r="G48061" s="43">
        <v>114.4</v>
      </c>
      <c r="H48061" s="43">
        <v>113</v>
      </c>
    </row>
    <row r="48062" spans="1:8" x14ac:dyDescent="0.3">
      <c r="A48062" s="27">
        <v>2020</v>
      </c>
      <c r="B48062" s="31" t="s">
        <v>73</v>
      </c>
      <c r="C48062" s="35" t="s">
        <v>10</v>
      </c>
      <c r="D48062" s="35" t="s">
        <v>15</v>
      </c>
      <c r="E48062" s="39">
        <v>77</v>
      </c>
      <c r="F48062" s="39">
        <v>38</v>
      </c>
      <c r="G48062" s="43">
        <v>465</v>
      </c>
      <c r="H48062" s="43">
        <v>384.9</v>
      </c>
    </row>
    <row r="48063" spans="1:8" x14ac:dyDescent="0.3">
      <c r="A48063" s="27">
        <v>2020</v>
      </c>
      <c r="B48063" s="31" t="s">
        <v>73</v>
      </c>
      <c r="C48063" s="35" t="s">
        <v>10</v>
      </c>
      <c r="D48063" s="35" t="s">
        <v>27</v>
      </c>
      <c r="E48063" s="39">
        <v>3</v>
      </c>
      <c r="F48063" s="39">
        <v>3</v>
      </c>
      <c r="G48063" s="43">
        <v>372</v>
      </c>
      <c r="H48063" s="43">
        <v>350</v>
      </c>
    </row>
    <row r="48064" spans="1:8" x14ac:dyDescent="0.3">
      <c r="A48064" s="27">
        <v>2020</v>
      </c>
      <c r="B48064" s="31" t="s">
        <v>73</v>
      </c>
      <c r="C48064" s="35" t="s">
        <v>10</v>
      </c>
      <c r="D48064" s="35" t="s">
        <v>16</v>
      </c>
      <c r="E48064" s="39">
        <v>11</v>
      </c>
      <c r="F48064" s="39">
        <v>7</v>
      </c>
      <c r="G48064" s="43">
        <v>564.4</v>
      </c>
      <c r="H48064" s="43">
        <v>450.8</v>
      </c>
    </row>
    <row r="48065" spans="1:8" x14ac:dyDescent="0.3">
      <c r="A48065" s="27">
        <v>2020</v>
      </c>
      <c r="B48065" s="31" t="s">
        <v>73</v>
      </c>
      <c r="C48065" s="35" t="s">
        <v>10</v>
      </c>
      <c r="D48065" s="35" t="s">
        <v>26</v>
      </c>
      <c r="E48065" s="39">
        <v>5</v>
      </c>
      <c r="F48065" s="39">
        <v>3</v>
      </c>
      <c r="G48065" s="43">
        <v>3.9</v>
      </c>
      <c r="H48065" s="43">
        <v>3.9</v>
      </c>
    </row>
    <row r="48066" spans="1:8" x14ac:dyDescent="0.3">
      <c r="A48066" s="27">
        <v>2020</v>
      </c>
      <c r="B48066" s="31" t="s">
        <v>73</v>
      </c>
      <c r="C48066" s="35" t="s">
        <v>10</v>
      </c>
      <c r="D48066" s="35" t="s">
        <v>28</v>
      </c>
      <c r="E48066" s="39">
        <v>18</v>
      </c>
      <c r="F48066" s="39">
        <v>16</v>
      </c>
      <c r="G48066" s="43">
        <v>675.4</v>
      </c>
      <c r="H48066" s="43">
        <v>563.20000000000005</v>
      </c>
    </row>
    <row r="48067" spans="1:8" x14ac:dyDescent="0.3">
      <c r="A48067" s="27">
        <v>2020</v>
      </c>
      <c r="B48067" s="31" t="s">
        <v>73</v>
      </c>
      <c r="C48067" s="35" t="s">
        <v>13</v>
      </c>
      <c r="D48067" s="35" t="s">
        <v>11</v>
      </c>
      <c r="E48067" s="39">
        <v>1602</v>
      </c>
      <c r="F48067" s="39">
        <v>583</v>
      </c>
      <c r="G48067" s="43">
        <v>5100</v>
      </c>
      <c r="H48067" s="43">
        <v>4642.6000000000004</v>
      </c>
    </row>
    <row r="48068" spans="1:8" x14ac:dyDescent="0.3">
      <c r="A48068" s="27">
        <v>2020</v>
      </c>
      <c r="B48068" s="31" t="s">
        <v>73</v>
      </c>
      <c r="C48068" s="35" t="s">
        <v>13</v>
      </c>
      <c r="D48068" s="35" t="s">
        <v>12</v>
      </c>
      <c r="E48068" s="39">
        <v>11</v>
      </c>
      <c r="F48068" s="39">
        <v>4</v>
      </c>
      <c r="G48068" s="43">
        <v>86.5</v>
      </c>
      <c r="H48068" s="43">
        <v>77.599999999999994</v>
      </c>
    </row>
    <row r="48069" spans="1:8" x14ac:dyDescent="0.3">
      <c r="A48069" s="27">
        <v>2020</v>
      </c>
      <c r="B48069" s="31" t="s">
        <v>73</v>
      </c>
      <c r="C48069" s="35" t="s">
        <v>13</v>
      </c>
      <c r="D48069" s="35" t="s">
        <v>33</v>
      </c>
      <c r="E48069" s="39">
        <v>2</v>
      </c>
      <c r="F48069" s="39">
        <v>1</v>
      </c>
      <c r="G48069" s="43">
        <v>74</v>
      </c>
      <c r="H48069" s="43">
        <v>49.4</v>
      </c>
    </row>
    <row r="48070" spans="1:8" x14ac:dyDescent="0.3">
      <c r="A48070" s="27">
        <v>2020</v>
      </c>
      <c r="B48070" s="31" t="s">
        <v>73</v>
      </c>
      <c r="C48070" s="35" t="s">
        <v>13</v>
      </c>
      <c r="D48070" s="35" t="s">
        <v>14</v>
      </c>
      <c r="E48070" s="39">
        <v>34</v>
      </c>
      <c r="F48070" s="39">
        <v>15</v>
      </c>
      <c r="G48070" s="43">
        <v>77</v>
      </c>
      <c r="H48070" s="43">
        <v>74.2</v>
      </c>
    </row>
    <row r="48071" spans="1:8" x14ac:dyDescent="0.3">
      <c r="A48071" s="27">
        <v>2020</v>
      </c>
      <c r="B48071" s="31" t="s">
        <v>73</v>
      </c>
      <c r="C48071" s="35" t="s">
        <v>13</v>
      </c>
      <c r="D48071" s="35" t="s">
        <v>18</v>
      </c>
      <c r="E48071" s="39">
        <v>520</v>
      </c>
      <c r="F48071" s="39">
        <v>220</v>
      </c>
      <c r="G48071" s="43">
        <v>2588.5</v>
      </c>
      <c r="H48071" s="43">
        <v>2345</v>
      </c>
    </row>
    <row r="48072" spans="1:8" x14ac:dyDescent="0.3">
      <c r="A48072" s="27">
        <v>2020</v>
      </c>
      <c r="B48072" s="31" t="s">
        <v>73</v>
      </c>
      <c r="C48072" s="35" t="s">
        <v>13</v>
      </c>
      <c r="D48072" s="35" t="s">
        <v>19</v>
      </c>
      <c r="E48072" s="39">
        <v>26</v>
      </c>
      <c r="F48072" s="39">
        <v>21</v>
      </c>
      <c r="G48072" s="43">
        <v>56.1</v>
      </c>
      <c r="H48072" s="43">
        <v>51.8</v>
      </c>
    </row>
    <row r="48073" spans="1:8" x14ac:dyDescent="0.3">
      <c r="A48073" s="27">
        <v>2020</v>
      </c>
      <c r="B48073" s="31" t="s">
        <v>73</v>
      </c>
      <c r="C48073" s="35" t="s">
        <v>13</v>
      </c>
      <c r="D48073" s="35" t="s">
        <v>15</v>
      </c>
      <c r="E48073" s="39">
        <v>174</v>
      </c>
      <c r="F48073" s="39">
        <v>72</v>
      </c>
      <c r="G48073" s="43">
        <v>759.7</v>
      </c>
      <c r="H48073" s="43">
        <v>652.5</v>
      </c>
    </row>
    <row r="48074" spans="1:8" x14ac:dyDescent="0.3">
      <c r="A48074" s="27">
        <v>2020</v>
      </c>
      <c r="B48074" s="31" t="s">
        <v>73</v>
      </c>
      <c r="C48074" s="35" t="s">
        <v>13</v>
      </c>
      <c r="D48074" s="35" t="s">
        <v>16</v>
      </c>
      <c r="E48074" s="39">
        <v>606</v>
      </c>
      <c r="F48074" s="39">
        <v>157</v>
      </c>
      <c r="G48074" s="43">
        <v>923.3</v>
      </c>
      <c r="H48074" s="43">
        <v>876.1</v>
      </c>
    </row>
    <row r="48075" spans="1:8" x14ac:dyDescent="0.3">
      <c r="A48075" s="27">
        <v>2020</v>
      </c>
      <c r="B48075" s="31" t="s">
        <v>73</v>
      </c>
      <c r="C48075" s="35" t="s">
        <v>13</v>
      </c>
      <c r="D48075" s="35" t="s">
        <v>26</v>
      </c>
      <c r="E48075" s="39">
        <v>191</v>
      </c>
      <c r="F48075" s="39">
        <v>145</v>
      </c>
      <c r="G48075" s="43">
        <v>388</v>
      </c>
      <c r="H48075" s="43">
        <v>385.1</v>
      </c>
    </row>
    <row r="48076" spans="1:8" x14ac:dyDescent="0.3">
      <c r="A48076" s="27">
        <v>2020</v>
      </c>
      <c r="B48076" s="31" t="s">
        <v>73</v>
      </c>
      <c r="C48076" s="35" t="s">
        <v>13</v>
      </c>
      <c r="D48076" s="35" t="s">
        <v>20</v>
      </c>
      <c r="E48076" s="39">
        <v>32</v>
      </c>
      <c r="F48076" s="39">
        <v>23</v>
      </c>
      <c r="G48076" s="43">
        <v>68.900000000000006</v>
      </c>
      <c r="H48076" s="43">
        <v>67.599999999999994</v>
      </c>
    </row>
    <row r="48077" spans="1:8" x14ac:dyDescent="0.3">
      <c r="A48077" s="27">
        <v>2020</v>
      </c>
      <c r="B48077" s="31" t="s">
        <v>73</v>
      </c>
      <c r="C48077" s="35" t="s">
        <v>13</v>
      </c>
      <c r="D48077" s="35" t="s">
        <v>28</v>
      </c>
      <c r="E48077" s="39">
        <v>6</v>
      </c>
      <c r="F48077" s="39">
        <v>3</v>
      </c>
      <c r="G48077" s="43">
        <v>78</v>
      </c>
      <c r="H48077" s="43">
        <v>63.3</v>
      </c>
    </row>
    <row r="48078" spans="1:8" x14ac:dyDescent="0.3">
      <c r="A48078" s="27">
        <v>2020</v>
      </c>
      <c r="B48078" s="31" t="s">
        <v>73</v>
      </c>
      <c r="C48078" s="35" t="s">
        <v>17</v>
      </c>
      <c r="D48078" s="35" t="s">
        <v>11</v>
      </c>
      <c r="E48078" s="39">
        <v>9582</v>
      </c>
      <c r="F48078" s="39">
        <v>3064</v>
      </c>
      <c r="G48078" s="43">
        <v>661542.30000000005</v>
      </c>
      <c r="H48078" s="43">
        <v>607398.19999999995</v>
      </c>
    </row>
    <row r="48079" spans="1:8" x14ac:dyDescent="0.3">
      <c r="A48079" s="27">
        <v>2020</v>
      </c>
      <c r="B48079" s="31" t="s">
        <v>73</v>
      </c>
      <c r="C48079" s="35" t="s">
        <v>17</v>
      </c>
      <c r="D48079" s="35" t="s">
        <v>12</v>
      </c>
      <c r="E48079" s="39">
        <v>401</v>
      </c>
      <c r="F48079" s="39">
        <v>181</v>
      </c>
      <c r="G48079" s="43">
        <v>177717.2</v>
      </c>
      <c r="H48079" s="43">
        <v>163886.70000000001</v>
      </c>
    </row>
    <row r="48080" spans="1:8" x14ac:dyDescent="0.3">
      <c r="A48080" s="27">
        <v>2020</v>
      </c>
      <c r="B48080" s="31" t="s">
        <v>73</v>
      </c>
      <c r="C48080" s="35" t="s">
        <v>17</v>
      </c>
      <c r="D48080" s="35" t="s">
        <v>33</v>
      </c>
      <c r="E48080" s="39">
        <v>7</v>
      </c>
      <c r="F48080" s="39">
        <v>4</v>
      </c>
      <c r="G48080" s="43">
        <v>268.5</v>
      </c>
      <c r="H48080" s="43">
        <v>149.5</v>
      </c>
    </row>
    <row r="48081" spans="1:8" x14ac:dyDescent="0.3">
      <c r="A48081" s="27">
        <v>2020</v>
      </c>
      <c r="B48081" s="31" t="s">
        <v>73</v>
      </c>
      <c r="C48081" s="35" t="s">
        <v>17</v>
      </c>
      <c r="D48081" s="35" t="s">
        <v>14</v>
      </c>
      <c r="E48081" s="39">
        <v>2582</v>
      </c>
      <c r="F48081" s="39">
        <v>892</v>
      </c>
      <c r="G48081" s="43">
        <v>73668.600000000006</v>
      </c>
      <c r="H48081" s="43">
        <v>73855.3</v>
      </c>
    </row>
    <row r="48082" spans="1:8" x14ac:dyDescent="0.3">
      <c r="A48082" s="27">
        <v>2020</v>
      </c>
      <c r="B48082" s="31" t="s">
        <v>73</v>
      </c>
      <c r="C48082" s="35" t="s">
        <v>17</v>
      </c>
      <c r="D48082" s="35" t="s">
        <v>18</v>
      </c>
      <c r="E48082" s="39">
        <v>2954</v>
      </c>
      <c r="F48082" s="39">
        <v>820</v>
      </c>
      <c r="G48082" s="43">
        <v>289101.5</v>
      </c>
      <c r="H48082" s="43">
        <v>252902.3</v>
      </c>
    </row>
    <row r="48083" spans="1:8" x14ac:dyDescent="0.3">
      <c r="A48083" s="27">
        <v>2020</v>
      </c>
      <c r="B48083" s="31" t="s">
        <v>73</v>
      </c>
      <c r="C48083" s="35" t="s">
        <v>17</v>
      </c>
      <c r="D48083" s="35" t="s">
        <v>25</v>
      </c>
      <c r="E48083" s="39">
        <v>53</v>
      </c>
      <c r="F48083" s="39">
        <v>31</v>
      </c>
      <c r="G48083" s="43">
        <v>56181.9</v>
      </c>
      <c r="H48083" s="43">
        <v>54002.7</v>
      </c>
    </row>
    <row r="48084" spans="1:8" x14ac:dyDescent="0.3">
      <c r="A48084" s="27">
        <v>2020</v>
      </c>
      <c r="B48084" s="31" t="s">
        <v>73</v>
      </c>
      <c r="C48084" s="35" t="s">
        <v>17</v>
      </c>
      <c r="D48084" s="35" t="s">
        <v>19</v>
      </c>
      <c r="E48084" s="39">
        <v>85</v>
      </c>
      <c r="F48084" s="39">
        <v>78</v>
      </c>
      <c r="G48084" s="43">
        <v>473.9</v>
      </c>
      <c r="H48084" s="43">
        <v>438.3</v>
      </c>
    </row>
    <row r="48085" spans="1:8" x14ac:dyDescent="0.3">
      <c r="A48085" s="27">
        <v>2020</v>
      </c>
      <c r="B48085" s="31" t="s">
        <v>73</v>
      </c>
      <c r="C48085" s="35" t="s">
        <v>17</v>
      </c>
      <c r="D48085" s="35" t="s">
        <v>15</v>
      </c>
      <c r="E48085" s="39">
        <v>172</v>
      </c>
      <c r="F48085" s="39">
        <v>48</v>
      </c>
      <c r="G48085" s="43">
        <v>369.9</v>
      </c>
      <c r="H48085" s="43">
        <v>336.4</v>
      </c>
    </row>
    <row r="48086" spans="1:8" x14ac:dyDescent="0.3">
      <c r="A48086" s="27">
        <v>2020</v>
      </c>
      <c r="B48086" s="31" t="s">
        <v>73</v>
      </c>
      <c r="C48086" s="35" t="s">
        <v>17</v>
      </c>
      <c r="D48086" s="35" t="s">
        <v>27</v>
      </c>
      <c r="E48086" s="39">
        <v>4</v>
      </c>
      <c r="F48086" s="39">
        <v>1</v>
      </c>
      <c r="G48086" s="43">
        <v>13.2</v>
      </c>
      <c r="H48086" s="43">
        <v>12</v>
      </c>
    </row>
    <row r="48087" spans="1:8" x14ac:dyDescent="0.3">
      <c r="A48087" s="27">
        <v>2020</v>
      </c>
      <c r="B48087" s="31" t="s">
        <v>73</v>
      </c>
      <c r="C48087" s="35" t="s">
        <v>17</v>
      </c>
      <c r="D48087" s="35" t="s">
        <v>16</v>
      </c>
      <c r="E48087" s="39">
        <v>2457</v>
      </c>
      <c r="F48087" s="39">
        <v>743</v>
      </c>
      <c r="G48087" s="43">
        <v>17261.900000000001</v>
      </c>
      <c r="H48087" s="43">
        <v>14723.5</v>
      </c>
    </row>
    <row r="48088" spans="1:8" x14ac:dyDescent="0.3">
      <c r="A48088" s="27">
        <v>2020</v>
      </c>
      <c r="B48088" s="31" t="s">
        <v>73</v>
      </c>
      <c r="C48088" s="35" t="s">
        <v>17</v>
      </c>
      <c r="D48088" s="35" t="s">
        <v>30</v>
      </c>
      <c r="E48088" s="39">
        <v>133</v>
      </c>
      <c r="F48088" s="39">
        <v>35</v>
      </c>
      <c r="G48088" s="43">
        <v>18629.3</v>
      </c>
      <c r="H48088" s="43">
        <v>19666.8</v>
      </c>
    </row>
    <row r="48089" spans="1:8" x14ac:dyDescent="0.3">
      <c r="A48089" s="27">
        <v>2020</v>
      </c>
      <c r="B48089" s="31" t="s">
        <v>73</v>
      </c>
      <c r="C48089" s="35" t="s">
        <v>17</v>
      </c>
      <c r="D48089" s="35" t="s">
        <v>26</v>
      </c>
      <c r="E48089" s="39">
        <v>471</v>
      </c>
      <c r="F48089" s="39">
        <v>362</v>
      </c>
      <c r="G48089" s="43">
        <v>6053.2</v>
      </c>
      <c r="H48089" s="43">
        <v>5965.4</v>
      </c>
    </row>
    <row r="48090" spans="1:8" x14ac:dyDescent="0.3">
      <c r="A48090" s="27">
        <v>2020</v>
      </c>
      <c r="B48090" s="31" t="s">
        <v>73</v>
      </c>
      <c r="C48090" s="35" t="s">
        <v>17</v>
      </c>
      <c r="D48090" s="35" t="s">
        <v>20</v>
      </c>
      <c r="E48090" s="39">
        <v>248</v>
      </c>
      <c r="F48090" s="39">
        <v>164</v>
      </c>
      <c r="G48090" s="43">
        <v>20987.8</v>
      </c>
      <c r="H48090" s="43">
        <v>20788.5</v>
      </c>
    </row>
    <row r="48091" spans="1:8" x14ac:dyDescent="0.3">
      <c r="A48091" s="27">
        <v>2020</v>
      </c>
      <c r="B48091" s="31" t="s">
        <v>73</v>
      </c>
      <c r="C48091" s="35" t="s">
        <v>17</v>
      </c>
      <c r="D48091" s="35" t="s">
        <v>28</v>
      </c>
      <c r="E48091" s="39">
        <v>15</v>
      </c>
      <c r="F48091" s="39">
        <v>13</v>
      </c>
      <c r="G48091" s="43">
        <v>815.4</v>
      </c>
      <c r="H48091" s="43">
        <v>670.8</v>
      </c>
    </row>
    <row r="48092" spans="1:8" x14ac:dyDescent="0.3">
      <c r="A48092" s="27">
        <v>2020</v>
      </c>
      <c r="B48092" s="31" t="s">
        <v>73</v>
      </c>
      <c r="C48092" s="35" t="s">
        <v>21</v>
      </c>
      <c r="D48092" s="35" t="s">
        <v>11</v>
      </c>
      <c r="E48092" s="39">
        <v>10261</v>
      </c>
      <c r="F48092" s="39">
        <v>6068</v>
      </c>
      <c r="G48092" s="43">
        <v>482701.1</v>
      </c>
      <c r="H48092" s="43">
        <v>448340.2</v>
      </c>
    </row>
    <row r="48093" spans="1:8" x14ac:dyDescent="0.3">
      <c r="A48093" s="27">
        <v>2020</v>
      </c>
      <c r="B48093" s="31" t="s">
        <v>73</v>
      </c>
      <c r="C48093" s="35" t="s">
        <v>21</v>
      </c>
      <c r="D48093" s="35" t="s">
        <v>12</v>
      </c>
      <c r="E48093" s="39">
        <v>96</v>
      </c>
      <c r="F48093" s="39">
        <v>56</v>
      </c>
      <c r="G48093" s="43">
        <v>52432.4</v>
      </c>
      <c r="H48093" s="43">
        <v>48069.4</v>
      </c>
    </row>
    <row r="48094" spans="1:8" x14ac:dyDescent="0.3">
      <c r="A48094" s="27">
        <v>2020</v>
      </c>
      <c r="B48094" s="31" t="s">
        <v>73</v>
      </c>
      <c r="C48094" s="35" t="s">
        <v>21</v>
      </c>
      <c r="D48094" s="35" t="s">
        <v>33</v>
      </c>
      <c r="E48094" s="39">
        <v>161</v>
      </c>
      <c r="F48094" s="39">
        <v>60</v>
      </c>
      <c r="G48094" s="43">
        <v>3522.1</v>
      </c>
      <c r="H48094" s="43">
        <v>2373</v>
      </c>
    </row>
    <row r="48095" spans="1:8" x14ac:dyDescent="0.3">
      <c r="A48095" s="27">
        <v>2020</v>
      </c>
      <c r="B48095" s="31" t="s">
        <v>73</v>
      </c>
      <c r="C48095" s="35" t="s">
        <v>21</v>
      </c>
      <c r="D48095" s="35" t="s">
        <v>14</v>
      </c>
      <c r="E48095" s="39">
        <v>1263</v>
      </c>
      <c r="F48095" s="39">
        <v>506</v>
      </c>
      <c r="G48095" s="43">
        <v>5920.7</v>
      </c>
      <c r="H48095" s="43">
        <v>5780.6</v>
      </c>
    </row>
    <row r="48096" spans="1:8" x14ac:dyDescent="0.3">
      <c r="A48096" s="27">
        <v>2020</v>
      </c>
      <c r="B48096" s="31" t="s">
        <v>73</v>
      </c>
      <c r="C48096" s="35" t="s">
        <v>21</v>
      </c>
      <c r="D48096" s="35" t="s">
        <v>18</v>
      </c>
      <c r="E48096" s="39">
        <v>1622</v>
      </c>
      <c r="F48096" s="39">
        <v>491</v>
      </c>
      <c r="G48096" s="43">
        <v>214390.3</v>
      </c>
      <c r="H48096" s="43">
        <v>190621.4</v>
      </c>
    </row>
    <row r="48097" spans="1:8" x14ac:dyDescent="0.3">
      <c r="A48097" s="27">
        <v>2020</v>
      </c>
      <c r="B48097" s="31" t="s">
        <v>73</v>
      </c>
      <c r="C48097" s="35" t="s">
        <v>21</v>
      </c>
      <c r="D48097" s="35" t="s">
        <v>25</v>
      </c>
      <c r="E48097" s="39">
        <v>41</v>
      </c>
      <c r="F48097" s="39">
        <v>25</v>
      </c>
      <c r="G48097" s="43">
        <v>44716.9</v>
      </c>
      <c r="H48097" s="43">
        <v>42497.9</v>
      </c>
    </row>
    <row r="48098" spans="1:8" x14ac:dyDescent="0.3">
      <c r="A48098" s="27">
        <v>2020</v>
      </c>
      <c r="B48098" s="31" t="s">
        <v>73</v>
      </c>
      <c r="C48098" s="35" t="s">
        <v>21</v>
      </c>
      <c r="D48098" s="35" t="s">
        <v>19</v>
      </c>
      <c r="E48098" s="39">
        <v>131</v>
      </c>
      <c r="F48098" s="39">
        <v>119</v>
      </c>
      <c r="G48098" s="43">
        <v>1237.5</v>
      </c>
      <c r="H48098" s="43">
        <v>1204.4000000000001</v>
      </c>
    </row>
    <row r="48099" spans="1:8" x14ac:dyDescent="0.3">
      <c r="A48099" s="27">
        <v>2020</v>
      </c>
      <c r="B48099" s="31" t="s">
        <v>73</v>
      </c>
      <c r="C48099" s="35" t="s">
        <v>21</v>
      </c>
      <c r="D48099" s="35" t="s">
        <v>15</v>
      </c>
      <c r="E48099" s="39">
        <v>1378</v>
      </c>
      <c r="F48099" s="39">
        <v>314</v>
      </c>
      <c r="G48099" s="43">
        <v>3515.8</v>
      </c>
      <c r="H48099" s="43">
        <v>3113.9</v>
      </c>
    </row>
    <row r="48100" spans="1:8" x14ac:dyDescent="0.3">
      <c r="A48100" s="27">
        <v>2020</v>
      </c>
      <c r="B48100" s="31" t="s">
        <v>73</v>
      </c>
      <c r="C48100" s="35" t="s">
        <v>21</v>
      </c>
      <c r="D48100" s="35" t="s">
        <v>16</v>
      </c>
      <c r="E48100" s="39">
        <v>473</v>
      </c>
      <c r="F48100" s="39">
        <v>135</v>
      </c>
      <c r="G48100" s="43">
        <v>12770.9</v>
      </c>
      <c r="H48100" s="43">
        <v>11007.6</v>
      </c>
    </row>
    <row r="48101" spans="1:8" x14ac:dyDescent="0.3">
      <c r="A48101" s="27">
        <v>2020</v>
      </c>
      <c r="B48101" s="31" t="s">
        <v>73</v>
      </c>
      <c r="C48101" s="35" t="s">
        <v>21</v>
      </c>
      <c r="D48101" s="35" t="s">
        <v>30</v>
      </c>
      <c r="E48101" s="39">
        <v>20</v>
      </c>
      <c r="F48101" s="39">
        <v>5</v>
      </c>
      <c r="G48101" s="43">
        <v>3340</v>
      </c>
      <c r="H48101" s="43">
        <v>3349.4</v>
      </c>
    </row>
    <row r="48102" spans="1:8" x14ac:dyDescent="0.3">
      <c r="A48102" s="27">
        <v>2020</v>
      </c>
      <c r="B48102" s="31" t="s">
        <v>73</v>
      </c>
      <c r="C48102" s="35" t="s">
        <v>21</v>
      </c>
      <c r="D48102" s="35" t="s">
        <v>26</v>
      </c>
      <c r="E48102" s="39">
        <v>3910</v>
      </c>
      <c r="F48102" s="39">
        <v>3417</v>
      </c>
      <c r="G48102" s="43">
        <v>41808</v>
      </c>
      <c r="H48102" s="43">
        <v>41616.699999999997</v>
      </c>
    </row>
    <row r="48103" spans="1:8" x14ac:dyDescent="0.3">
      <c r="A48103" s="27">
        <v>2020</v>
      </c>
      <c r="B48103" s="31" t="s">
        <v>73</v>
      </c>
      <c r="C48103" s="35" t="s">
        <v>21</v>
      </c>
      <c r="D48103" s="35" t="s">
        <v>20</v>
      </c>
      <c r="E48103" s="39">
        <v>1107</v>
      </c>
      <c r="F48103" s="39">
        <v>1011</v>
      </c>
      <c r="G48103" s="43">
        <v>97384.5</v>
      </c>
      <c r="H48103" s="43">
        <v>97242.6</v>
      </c>
    </row>
    <row r="48104" spans="1:8" x14ac:dyDescent="0.3">
      <c r="A48104" s="27">
        <v>2020</v>
      </c>
      <c r="B48104" s="31" t="s">
        <v>73</v>
      </c>
      <c r="C48104" s="35" t="s">
        <v>21</v>
      </c>
      <c r="D48104" s="35" t="s">
        <v>28</v>
      </c>
      <c r="E48104" s="39">
        <v>59</v>
      </c>
      <c r="F48104" s="39">
        <v>54</v>
      </c>
      <c r="G48104" s="43">
        <v>1662</v>
      </c>
      <c r="H48104" s="43">
        <v>1463.3</v>
      </c>
    </row>
    <row r="48105" spans="1:8" x14ac:dyDescent="0.3">
      <c r="A48105" s="27">
        <v>2020</v>
      </c>
      <c r="B48105" s="31" t="s">
        <v>73</v>
      </c>
      <c r="C48105" s="35" t="s">
        <v>22</v>
      </c>
      <c r="D48105" s="35" t="s">
        <v>11</v>
      </c>
      <c r="E48105" s="39">
        <v>1513</v>
      </c>
      <c r="F48105" s="39">
        <v>588</v>
      </c>
      <c r="G48105" s="43">
        <v>30924.799999999999</v>
      </c>
      <c r="H48105" s="43">
        <v>26805</v>
      </c>
    </row>
    <row r="48106" spans="1:8" x14ac:dyDescent="0.3">
      <c r="A48106" s="27">
        <v>2020</v>
      </c>
      <c r="B48106" s="31" t="s">
        <v>73</v>
      </c>
      <c r="C48106" s="35" t="s">
        <v>22</v>
      </c>
      <c r="D48106" s="35" t="s">
        <v>12</v>
      </c>
      <c r="E48106" s="39">
        <v>73</v>
      </c>
      <c r="F48106" s="39">
        <v>31</v>
      </c>
      <c r="G48106" s="43">
        <v>1592</v>
      </c>
      <c r="H48106" s="43">
        <v>1526.3</v>
      </c>
    </row>
    <row r="48107" spans="1:8" x14ac:dyDescent="0.3">
      <c r="A48107" s="27">
        <v>2020</v>
      </c>
      <c r="B48107" s="31" t="s">
        <v>73</v>
      </c>
      <c r="C48107" s="35" t="s">
        <v>22</v>
      </c>
      <c r="D48107" s="35" t="s">
        <v>14</v>
      </c>
      <c r="E48107" s="39">
        <v>130</v>
      </c>
      <c r="F48107" s="39">
        <v>33</v>
      </c>
      <c r="G48107" s="43">
        <v>229.3</v>
      </c>
      <c r="H48107" s="43">
        <v>214.2</v>
      </c>
    </row>
    <row r="48108" spans="1:8" x14ac:dyDescent="0.3">
      <c r="A48108" s="27">
        <v>2020</v>
      </c>
      <c r="B48108" s="31" t="s">
        <v>73</v>
      </c>
      <c r="C48108" s="35" t="s">
        <v>22</v>
      </c>
      <c r="D48108" s="35" t="s">
        <v>18</v>
      </c>
      <c r="E48108" s="39">
        <v>655</v>
      </c>
      <c r="F48108" s="39">
        <v>274</v>
      </c>
      <c r="G48108" s="43">
        <v>18121.599999999999</v>
      </c>
      <c r="H48108" s="43">
        <v>15302.7</v>
      </c>
    </row>
    <row r="48109" spans="1:8" x14ac:dyDescent="0.3">
      <c r="A48109" s="27">
        <v>2020</v>
      </c>
      <c r="B48109" s="31" t="s">
        <v>73</v>
      </c>
      <c r="C48109" s="35" t="s">
        <v>22</v>
      </c>
      <c r="D48109" s="35" t="s">
        <v>19</v>
      </c>
      <c r="E48109" s="39">
        <v>65</v>
      </c>
      <c r="F48109" s="39">
        <v>45</v>
      </c>
      <c r="G48109" s="43">
        <v>1413.8</v>
      </c>
      <c r="H48109" s="43">
        <v>1271.8</v>
      </c>
    </row>
    <row r="48110" spans="1:8" x14ac:dyDescent="0.3">
      <c r="A48110" s="27">
        <v>2020</v>
      </c>
      <c r="B48110" s="31" t="s">
        <v>73</v>
      </c>
      <c r="C48110" s="35" t="s">
        <v>22</v>
      </c>
      <c r="D48110" s="35" t="s">
        <v>15</v>
      </c>
      <c r="E48110" s="39">
        <v>38</v>
      </c>
      <c r="F48110" s="39">
        <v>18</v>
      </c>
      <c r="G48110" s="43">
        <v>150.30000000000001</v>
      </c>
      <c r="H48110" s="43">
        <v>135.6</v>
      </c>
    </row>
    <row r="48111" spans="1:8" x14ac:dyDescent="0.3">
      <c r="A48111" s="27">
        <v>2020</v>
      </c>
      <c r="B48111" s="31" t="s">
        <v>73</v>
      </c>
      <c r="C48111" s="35" t="s">
        <v>22</v>
      </c>
      <c r="D48111" s="35" t="s">
        <v>27</v>
      </c>
      <c r="E48111" s="39">
        <v>84</v>
      </c>
      <c r="F48111" s="39">
        <v>38</v>
      </c>
      <c r="G48111" s="43">
        <v>2233.1999999999998</v>
      </c>
      <c r="H48111" s="43">
        <v>1913.2</v>
      </c>
    </row>
    <row r="48112" spans="1:8" x14ac:dyDescent="0.3">
      <c r="A48112" s="27">
        <v>2020</v>
      </c>
      <c r="B48112" s="31" t="s">
        <v>73</v>
      </c>
      <c r="C48112" s="35" t="s">
        <v>22</v>
      </c>
      <c r="D48112" s="35" t="s">
        <v>16</v>
      </c>
      <c r="E48112" s="39">
        <v>159</v>
      </c>
      <c r="F48112" s="39">
        <v>50</v>
      </c>
      <c r="G48112" s="43">
        <v>551.70000000000005</v>
      </c>
      <c r="H48112" s="43">
        <v>512.29999999999995</v>
      </c>
    </row>
    <row r="48113" spans="1:8" x14ac:dyDescent="0.3">
      <c r="A48113" s="27">
        <v>2020</v>
      </c>
      <c r="B48113" s="31" t="s">
        <v>73</v>
      </c>
      <c r="C48113" s="35" t="s">
        <v>22</v>
      </c>
      <c r="D48113" s="35" t="s">
        <v>26</v>
      </c>
      <c r="E48113" s="39">
        <v>40</v>
      </c>
      <c r="F48113" s="39">
        <v>35</v>
      </c>
      <c r="G48113" s="43">
        <v>85.4</v>
      </c>
      <c r="H48113" s="43">
        <v>83</v>
      </c>
    </row>
    <row r="48114" spans="1:8" x14ac:dyDescent="0.3">
      <c r="A48114" s="27">
        <v>2020</v>
      </c>
      <c r="B48114" s="31" t="s">
        <v>73</v>
      </c>
      <c r="C48114" s="35" t="s">
        <v>22</v>
      </c>
      <c r="D48114" s="35" t="s">
        <v>20</v>
      </c>
      <c r="E48114" s="39">
        <v>35</v>
      </c>
      <c r="F48114" s="39">
        <v>19</v>
      </c>
      <c r="G48114" s="43">
        <v>287</v>
      </c>
      <c r="H48114" s="43">
        <v>280</v>
      </c>
    </row>
    <row r="48115" spans="1:8" x14ac:dyDescent="0.3">
      <c r="A48115" s="27">
        <v>2020</v>
      </c>
      <c r="B48115" s="31" t="s">
        <v>73</v>
      </c>
      <c r="C48115" s="35" t="s">
        <v>22</v>
      </c>
      <c r="D48115" s="35" t="s">
        <v>28</v>
      </c>
      <c r="E48115" s="39">
        <v>234</v>
      </c>
      <c r="F48115" s="39">
        <v>119</v>
      </c>
      <c r="G48115" s="43">
        <v>6260.5</v>
      </c>
      <c r="H48115" s="43">
        <v>5565.9</v>
      </c>
    </row>
    <row r="48116" spans="1:8" x14ac:dyDescent="0.3">
      <c r="A48116" s="27">
        <v>2020</v>
      </c>
      <c r="B48116" s="31" t="s">
        <v>73</v>
      </c>
      <c r="C48116" s="35" t="s">
        <v>23</v>
      </c>
      <c r="D48116" s="35" t="s">
        <v>11</v>
      </c>
      <c r="E48116" s="39">
        <v>23418</v>
      </c>
      <c r="F48116" s="39">
        <v>10495</v>
      </c>
      <c r="G48116" s="43">
        <v>1212240.3</v>
      </c>
      <c r="H48116" s="43">
        <v>1115681.8</v>
      </c>
    </row>
    <row r="48117" spans="1:8" x14ac:dyDescent="0.3">
      <c r="A48117" s="27">
        <v>2020</v>
      </c>
      <c r="B48117" s="31" t="s">
        <v>73</v>
      </c>
      <c r="C48117" s="35" t="s">
        <v>23</v>
      </c>
      <c r="D48117" s="35" t="s">
        <v>12</v>
      </c>
      <c r="E48117" s="39">
        <v>599</v>
      </c>
      <c r="F48117" s="39">
        <v>284</v>
      </c>
      <c r="G48117" s="43">
        <v>234126.3</v>
      </c>
      <c r="H48117" s="43">
        <v>215554.2</v>
      </c>
    </row>
    <row r="48118" spans="1:8" x14ac:dyDescent="0.3">
      <c r="A48118" s="27">
        <v>2020</v>
      </c>
      <c r="B48118" s="31" t="s">
        <v>73</v>
      </c>
      <c r="C48118" s="35" t="s">
        <v>23</v>
      </c>
      <c r="D48118" s="35" t="s">
        <v>33</v>
      </c>
      <c r="E48118" s="39">
        <v>170</v>
      </c>
      <c r="F48118" s="39">
        <v>65</v>
      </c>
      <c r="G48118" s="43">
        <v>3864.6</v>
      </c>
      <c r="H48118" s="43">
        <v>2571.9</v>
      </c>
    </row>
    <row r="48119" spans="1:8" x14ac:dyDescent="0.3">
      <c r="A48119" s="27">
        <v>2020</v>
      </c>
      <c r="B48119" s="31" t="s">
        <v>73</v>
      </c>
      <c r="C48119" s="35" t="s">
        <v>23</v>
      </c>
      <c r="D48119" s="35" t="s">
        <v>14</v>
      </c>
      <c r="E48119" s="39">
        <v>4009</v>
      </c>
      <c r="F48119" s="39">
        <v>1446</v>
      </c>
      <c r="G48119" s="43">
        <v>79895.600000000006</v>
      </c>
      <c r="H48119" s="43">
        <v>79924.3</v>
      </c>
    </row>
    <row r="48120" spans="1:8" x14ac:dyDescent="0.3">
      <c r="A48120" s="27">
        <v>2020</v>
      </c>
      <c r="B48120" s="31" t="s">
        <v>73</v>
      </c>
      <c r="C48120" s="35" t="s">
        <v>23</v>
      </c>
      <c r="D48120" s="35" t="s">
        <v>18</v>
      </c>
      <c r="E48120" s="39">
        <v>6075</v>
      </c>
      <c r="F48120" s="39">
        <v>1926</v>
      </c>
      <c r="G48120" s="43">
        <v>551680.69999999995</v>
      </c>
      <c r="H48120" s="43">
        <v>485807.2</v>
      </c>
    </row>
    <row r="48121" spans="1:8" x14ac:dyDescent="0.3">
      <c r="A48121" s="27">
        <v>2020</v>
      </c>
      <c r="B48121" s="31" t="s">
        <v>73</v>
      </c>
      <c r="C48121" s="35" t="s">
        <v>23</v>
      </c>
      <c r="D48121" s="35" t="s">
        <v>25</v>
      </c>
      <c r="E48121" s="39">
        <v>94</v>
      </c>
      <c r="F48121" s="39">
        <v>56</v>
      </c>
      <c r="G48121" s="43">
        <v>100898.8</v>
      </c>
      <c r="H48121" s="43">
        <v>96500.6</v>
      </c>
    </row>
    <row r="48122" spans="1:8" x14ac:dyDescent="0.3">
      <c r="A48122" s="27">
        <v>2020</v>
      </c>
      <c r="B48122" s="31" t="s">
        <v>73</v>
      </c>
      <c r="C48122" s="35" t="s">
        <v>23</v>
      </c>
      <c r="D48122" s="35" t="s">
        <v>19</v>
      </c>
      <c r="E48122" s="39">
        <v>311</v>
      </c>
      <c r="F48122" s="39">
        <v>267</v>
      </c>
      <c r="G48122" s="43">
        <v>3295.7</v>
      </c>
      <c r="H48122" s="43">
        <v>3079.3</v>
      </c>
    </row>
    <row r="48123" spans="1:8" x14ac:dyDescent="0.3">
      <c r="A48123" s="27">
        <v>2020</v>
      </c>
      <c r="B48123" s="31" t="s">
        <v>73</v>
      </c>
      <c r="C48123" s="35" t="s">
        <v>23</v>
      </c>
      <c r="D48123" s="35" t="s">
        <v>15</v>
      </c>
      <c r="E48123" s="39">
        <v>1839</v>
      </c>
      <c r="F48123" s="39">
        <v>490</v>
      </c>
      <c r="G48123" s="43">
        <v>5260.7</v>
      </c>
      <c r="H48123" s="43">
        <v>4623.3</v>
      </c>
    </row>
    <row r="48124" spans="1:8" x14ac:dyDescent="0.3">
      <c r="A48124" s="27">
        <v>2020</v>
      </c>
      <c r="B48124" s="31" t="s">
        <v>73</v>
      </c>
      <c r="C48124" s="35" t="s">
        <v>23</v>
      </c>
      <c r="D48124" s="35" t="s">
        <v>27</v>
      </c>
      <c r="E48124" s="39">
        <v>91</v>
      </c>
      <c r="F48124" s="39">
        <v>42</v>
      </c>
      <c r="G48124" s="43">
        <v>2618.4</v>
      </c>
      <c r="H48124" s="43">
        <v>2275.1999999999998</v>
      </c>
    </row>
    <row r="48125" spans="1:8" x14ac:dyDescent="0.3">
      <c r="A48125" s="27">
        <v>2020</v>
      </c>
      <c r="B48125" s="31" t="s">
        <v>73</v>
      </c>
      <c r="C48125" s="35" t="s">
        <v>23</v>
      </c>
      <c r="D48125" s="35" t="s">
        <v>16</v>
      </c>
      <c r="E48125" s="39">
        <v>3706</v>
      </c>
      <c r="F48125" s="39">
        <v>1092</v>
      </c>
      <c r="G48125" s="43">
        <v>32072.2</v>
      </c>
      <c r="H48125" s="43">
        <v>27570.3</v>
      </c>
    </row>
    <row r="48126" spans="1:8" x14ac:dyDescent="0.3">
      <c r="A48126" s="27">
        <v>2020</v>
      </c>
      <c r="B48126" s="31" t="s">
        <v>73</v>
      </c>
      <c r="C48126" s="35" t="s">
        <v>23</v>
      </c>
      <c r="D48126" s="35" t="s">
        <v>30</v>
      </c>
      <c r="E48126" s="39">
        <v>153</v>
      </c>
      <c r="F48126" s="39">
        <v>40</v>
      </c>
      <c r="G48126" s="43">
        <v>21969.3</v>
      </c>
      <c r="H48126" s="43">
        <v>23016.2</v>
      </c>
    </row>
    <row r="48127" spans="1:8" x14ac:dyDescent="0.3">
      <c r="A48127" s="27">
        <v>2020</v>
      </c>
      <c r="B48127" s="31" t="s">
        <v>73</v>
      </c>
      <c r="C48127" s="35" t="s">
        <v>23</v>
      </c>
      <c r="D48127" s="35" t="s">
        <v>26</v>
      </c>
      <c r="E48127" s="39">
        <v>4617</v>
      </c>
      <c r="F48127" s="39">
        <v>3962</v>
      </c>
      <c r="G48127" s="43">
        <v>48338.5</v>
      </c>
      <c r="H48127" s="43">
        <v>48054.1</v>
      </c>
    </row>
    <row r="48128" spans="1:8" x14ac:dyDescent="0.3">
      <c r="A48128" s="27">
        <v>2020</v>
      </c>
      <c r="B48128" s="31" t="s">
        <v>73</v>
      </c>
      <c r="C48128" s="35" t="s">
        <v>23</v>
      </c>
      <c r="D48128" s="35" t="s">
        <v>20</v>
      </c>
      <c r="E48128" s="39">
        <v>1422</v>
      </c>
      <c r="F48128" s="39">
        <v>1217</v>
      </c>
      <c r="G48128" s="43">
        <v>118728.2</v>
      </c>
      <c r="H48128" s="43">
        <v>118378.7</v>
      </c>
    </row>
    <row r="48129" spans="1:8" x14ac:dyDescent="0.3">
      <c r="A48129" s="27">
        <v>2020</v>
      </c>
      <c r="B48129" s="31" t="s">
        <v>73</v>
      </c>
      <c r="C48129" s="35" t="s">
        <v>23</v>
      </c>
      <c r="D48129" s="35" t="s">
        <v>28</v>
      </c>
      <c r="E48129" s="39">
        <v>332</v>
      </c>
      <c r="F48129" s="39">
        <v>205</v>
      </c>
      <c r="G48129" s="43">
        <v>9491.2999999999993</v>
      </c>
      <c r="H48129" s="43">
        <v>8326.5</v>
      </c>
    </row>
    <row r="48130" spans="1:8" x14ac:dyDescent="0.3">
      <c r="A48130" s="27">
        <v>2020</v>
      </c>
      <c r="B48130" s="31" t="s">
        <v>74</v>
      </c>
      <c r="C48130" s="35" t="s">
        <v>10</v>
      </c>
      <c r="D48130" s="35" t="s">
        <v>11</v>
      </c>
      <c r="E48130" s="39">
        <v>1</v>
      </c>
      <c r="F48130" s="39">
        <v>1</v>
      </c>
      <c r="G48130" s="43">
        <v>16.5</v>
      </c>
      <c r="H48130" s="43">
        <v>14</v>
      </c>
    </row>
    <row r="48131" spans="1:8" x14ac:dyDescent="0.3">
      <c r="A48131" s="27">
        <v>2020</v>
      </c>
      <c r="B48131" s="31" t="s">
        <v>74</v>
      </c>
      <c r="C48131" s="35" t="s">
        <v>10</v>
      </c>
      <c r="D48131" s="35" t="s">
        <v>18</v>
      </c>
      <c r="E48131" s="39">
        <v>1</v>
      </c>
      <c r="F48131" s="39">
        <v>1</v>
      </c>
      <c r="G48131" s="43">
        <v>16.5</v>
      </c>
      <c r="H48131" s="43">
        <v>14</v>
      </c>
    </row>
    <row r="48132" spans="1:8" x14ac:dyDescent="0.3">
      <c r="A48132" s="27">
        <v>2020</v>
      </c>
      <c r="B48132" s="31" t="s">
        <v>74</v>
      </c>
      <c r="C48132" s="35" t="s">
        <v>13</v>
      </c>
      <c r="D48132" s="35" t="s">
        <v>11</v>
      </c>
      <c r="E48132" s="39">
        <v>11</v>
      </c>
      <c r="F48132" s="39">
        <v>5</v>
      </c>
      <c r="G48132" s="43">
        <v>19.5</v>
      </c>
      <c r="H48132" s="43">
        <v>15.5</v>
      </c>
    </row>
    <row r="48133" spans="1:8" x14ac:dyDescent="0.3">
      <c r="A48133" s="27">
        <v>2020</v>
      </c>
      <c r="B48133" s="31" t="s">
        <v>74</v>
      </c>
      <c r="C48133" s="35" t="s">
        <v>13</v>
      </c>
      <c r="D48133" s="35" t="s">
        <v>18</v>
      </c>
      <c r="E48133" s="39">
        <v>8</v>
      </c>
      <c r="F48133" s="39">
        <v>4</v>
      </c>
      <c r="G48133" s="43">
        <v>17.2</v>
      </c>
      <c r="H48133" s="43">
        <v>13.3</v>
      </c>
    </row>
    <row r="48134" spans="1:8" x14ac:dyDescent="0.3">
      <c r="A48134" s="27">
        <v>2020</v>
      </c>
      <c r="B48134" s="31" t="s">
        <v>74</v>
      </c>
      <c r="C48134" s="35" t="s">
        <v>13</v>
      </c>
      <c r="D48134" s="35" t="s">
        <v>15</v>
      </c>
      <c r="E48134" s="39">
        <v>3</v>
      </c>
      <c r="F48134" s="39">
        <v>1</v>
      </c>
      <c r="G48134" s="43">
        <v>2.2999999999999998</v>
      </c>
      <c r="H48134" s="43">
        <v>2.2000000000000002</v>
      </c>
    </row>
    <row r="48135" spans="1:8" x14ac:dyDescent="0.3">
      <c r="A48135" s="27">
        <v>2020</v>
      </c>
      <c r="B48135" s="31" t="s">
        <v>74</v>
      </c>
      <c r="C48135" s="35" t="s">
        <v>17</v>
      </c>
      <c r="D48135" s="35" t="s">
        <v>11</v>
      </c>
      <c r="E48135" s="39">
        <v>140</v>
      </c>
      <c r="F48135" s="39">
        <v>51</v>
      </c>
      <c r="G48135" s="43">
        <v>8234.1</v>
      </c>
      <c r="H48135" s="43">
        <v>7451.7</v>
      </c>
    </row>
    <row r="48136" spans="1:8" x14ac:dyDescent="0.3">
      <c r="A48136" s="27">
        <v>2020</v>
      </c>
      <c r="B48136" s="31" t="s">
        <v>74</v>
      </c>
      <c r="C48136" s="35" t="s">
        <v>17</v>
      </c>
      <c r="D48136" s="35" t="s">
        <v>12</v>
      </c>
      <c r="E48136" s="39">
        <v>8</v>
      </c>
      <c r="F48136" s="39">
        <v>4</v>
      </c>
      <c r="G48136" s="43">
        <v>4754</v>
      </c>
      <c r="H48136" s="43">
        <v>4530</v>
      </c>
    </row>
    <row r="48137" spans="1:8" x14ac:dyDescent="0.3">
      <c r="A48137" s="27">
        <v>2020</v>
      </c>
      <c r="B48137" s="31" t="s">
        <v>74</v>
      </c>
      <c r="C48137" s="35" t="s">
        <v>17</v>
      </c>
      <c r="D48137" s="35" t="s">
        <v>33</v>
      </c>
      <c r="E48137" s="39">
        <v>2</v>
      </c>
      <c r="F48137" s="39">
        <v>1</v>
      </c>
      <c r="G48137" s="43">
        <v>44.8</v>
      </c>
      <c r="H48137" s="43">
        <v>31.7</v>
      </c>
    </row>
    <row r="48138" spans="1:8" x14ac:dyDescent="0.3">
      <c r="A48138" s="27">
        <v>2020</v>
      </c>
      <c r="B48138" s="31" t="s">
        <v>74</v>
      </c>
      <c r="C48138" s="35" t="s">
        <v>17</v>
      </c>
      <c r="D48138" s="35" t="s">
        <v>14</v>
      </c>
      <c r="E48138" s="39">
        <v>53</v>
      </c>
      <c r="F48138" s="39">
        <v>28</v>
      </c>
      <c r="G48138" s="43">
        <v>262.3</v>
      </c>
      <c r="H48138" s="43">
        <v>257.3</v>
      </c>
    </row>
    <row r="48139" spans="1:8" x14ac:dyDescent="0.3">
      <c r="A48139" s="27">
        <v>2020</v>
      </c>
      <c r="B48139" s="31" t="s">
        <v>74</v>
      </c>
      <c r="C48139" s="35" t="s">
        <v>17</v>
      </c>
      <c r="D48139" s="35" t="s">
        <v>18</v>
      </c>
      <c r="E48139" s="39">
        <v>65</v>
      </c>
      <c r="F48139" s="39">
        <v>15</v>
      </c>
      <c r="G48139" s="43">
        <v>3134.2</v>
      </c>
      <c r="H48139" s="43">
        <v>2596.5</v>
      </c>
    </row>
    <row r="48140" spans="1:8" x14ac:dyDescent="0.3">
      <c r="A48140" s="27">
        <v>2020</v>
      </c>
      <c r="B48140" s="31" t="s">
        <v>74</v>
      </c>
      <c r="C48140" s="35" t="s">
        <v>17</v>
      </c>
      <c r="D48140" s="35" t="s">
        <v>19</v>
      </c>
      <c r="E48140" s="39">
        <v>1</v>
      </c>
      <c r="F48140" s="39">
        <v>1</v>
      </c>
      <c r="G48140" s="43">
        <v>9.5</v>
      </c>
      <c r="H48140" s="43">
        <v>8.4</v>
      </c>
    </row>
    <row r="48141" spans="1:8" x14ac:dyDescent="0.3">
      <c r="A48141" s="27">
        <v>2020</v>
      </c>
      <c r="B48141" s="31" t="s">
        <v>74</v>
      </c>
      <c r="C48141" s="35" t="s">
        <v>17</v>
      </c>
      <c r="D48141" s="35" t="s">
        <v>16</v>
      </c>
      <c r="E48141" s="39">
        <v>11</v>
      </c>
      <c r="F48141" s="39">
        <v>3</v>
      </c>
      <c r="G48141" s="43">
        <v>29.3</v>
      </c>
      <c r="H48141" s="43">
        <v>27.8</v>
      </c>
    </row>
    <row r="48142" spans="1:8" x14ac:dyDescent="0.3">
      <c r="A48142" s="27">
        <v>2020</v>
      </c>
      <c r="B48142" s="31" t="s">
        <v>74</v>
      </c>
      <c r="C48142" s="35" t="s">
        <v>21</v>
      </c>
      <c r="D48142" s="35" t="s">
        <v>11</v>
      </c>
      <c r="E48142" s="39">
        <v>54</v>
      </c>
      <c r="F48142" s="39">
        <v>46</v>
      </c>
      <c r="G48142" s="43">
        <v>1696</v>
      </c>
      <c r="H48142" s="43">
        <v>1688.3</v>
      </c>
    </row>
    <row r="48143" spans="1:8" x14ac:dyDescent="0.3">
      <c r="A48143" s="27">
        <v>2020</v>
      </c>
      <c r="B48143" s="31" t="s">
        <v>74</v>
      </c>
      <c r="C48143" s="35" t="s">
        <v>21</v>
      </c>
      <c r="D48143" s="35" t="s">
        <v>12</v>
      </c>
      <c r="E48143" s="39">
        <v>1</v>
      </c>
      <c r="F48143" s="39">
        <v>1</v>
      </c>
      <c r="G48143" s="43">
        <v>58.1</v>
      </c>
      <c r="H48143" s="43">
        <v>51</v>
      </c>
    </row>
    <row r="48144" spans="1:8" x14ac:dyDescent="0.3">
      <c r="A48144" s="27">
        <v>2020</v>
      </c>
      <c r="B48144" s="31" t="s">
        <v>74</v>
      </c>
      <c r="C48144" s="35" t="s">
        <v>21</v>
      </c>
      <c r="D48144" s="35" t="s">
        <v>33</v>
      </c>
      <c r="E48144" s="39">
        <v>3</v>
      </c>
      <c r="F48144" s="39">
        <v>2</v>
      </c>
      <c r="G48144" s="43">
        <v>39</v>
      </c>
      <c r="H48144" s="43">
        <v>39</v>
      </c>
    </row>
    <row r="48145" spans="1:8" x14ac:dyDescent="0.3">
      <c r="A48145" s="27">
        <v>2020</v>
      </c>
      <c r="B48145" s="31" t="s">
        <v>74</v>
      </c>
      <c r="C48145" s="35" t="s">
        <v>21</v>
      </c>
      <c r="D48145" s="35" t="s">
        <v>14</v>
      </c>
      <c r="E48145" s="39">
        <v>1</v>
      </c>
      <c r="F48145" s="39">
        <v>1</v>
      </c>
      <c r="G48145" s="43">
        <v>2.2999999999999998</v>
      </c>
      <c r="H48145" s="43">
        <v>2.2999999999999998</v>
      </c>
    </row>
    <row r="48146" spans="1:8" x14ac:dyDescent="0.3">
      <c r="A48146" s="27">
        <v>2020</v>
      </c>
      <c r="B48146" s="31" t="s">
        <v>74</v>
      </c>
      <c r="C48146" s="35" t="s">
        <v>21</v>
      </c>
      <c r="D48146" s="35" t="s">
        <v>15</v>
      </c>
      <c r="E48146" s="39">
        <v>8</v>
      </c>
      <c r="F48146" s="39">
        <v>3</v>
      </c>
      <c r="G48146" s="43">
        <v>11.2</v>
      </c>
      <c r="H48146" s="43">
        <v>10.6</v>
      </c>
    </row>
    <row r="48147" spans="1:8" x14ac:dyDescent="0.3">
      <c r="A48147" s="27">
        <v>2020</v>
      </c>
      <c r="B48147" s="31" t="s">
        <v>74</v>
      </c>
      <c r="C48147" s="35" t="s">
        <v>21</v>
      </c>
      <c r="D48147" s="35" t="s">
        <v>26</v>
      </c>
      <c r="E48147" s="39">
        <v>35</v>
      </c>
      <c r="F48147" s="39">
        <v>34</v>
      </c>
      <c r="G48147" s="43">
        <v>1195.7</v>
      </c>
      <c r="H48147" s="43">
        <v>1195.7</v>
      </c>
    </row>
    <row r="48148" spans="1:8" x14ac:dyDescent="0.3">
      <c r="A48148" s="27">
        <v>2020</v>
      </c>
      <c r="B48148" s="31" t="s">
        <v>74</v>
      </c>
      <c r="C48148" s="35" t="s">
        <v>21</v>
      </c>
      <c r="D48148" s="35" t="s">
        <v>20</v>
      </c>
      <c r="E48148" s="39">
        <v>6</v>
      </c>
      <c r="F48148" s="39">
        <v>5</v>
      </c>
      <c r="G48148" s="43">
        <v>389.7</v>
      </c>
      <c r="H48148" s="43">
        <v>389.7</v>
      </c>
    </row>
    <row r="48149" spans="1:8" x14ac:dyDescent="0.3">
      <c r="A48149" s="27">
        <v>2020</v>
      </c>
      <c r="B48149" s="31" t="s">
        <v>74</v>
      </c>
      <c r="C48149" s="35" t="s">
        <v>22</v>
      </c>
      <c r="D48149" s="35" t="s">
        <v>11</v>
      </c>
      <c r="E48149" s="39">
        <v>7</v>
      </c>
      <c r="F48149" s="39">
        <v>3</v>
      </c>
      <c r="G48149" s="43">
        <v>116.6</v>
      </c>
      <c r="H48149" s="43">
        <v>93.7</v>
      </c>
    </row>
    <row r="48150" spans="1:8" x14ac:dyDescent="0.3">
      <c r="A48150" s="27">
        <v>2020</v>
      </c>
      <c r="B48150" s="31" t="s">
        <v>74</v>
      </c>
      <c r="C48150" s="35" t="s">
        <v>22</v>
      </c>
      <c r="D48150" s="35" t="s">
        <v>18</v>
      </c>
      <c r="E48150" s="39">
        <v>6</v>
      </c>
      <c r="F48150" s="39">
        <v>3</v>
      </c>
      <c r="G48150" s="43">
        <v>84.8</v>
      </c>
      <c r="H48150" s="43">
        <v>61.9</v>
      </c>
    </row>
    <row r="48151" spans="1:8" x14ac:dyDescent="0.3">
      <c r="A48151" s="27">
        <v>2020</v>
      </c>
      <c r="B48151" s="31" t="s">
        <v>74</v>
      </c>
      <c r="C48151" s="35" t="s">
        <v>22</v>
      </c>
      <c r="D48151" s="35" t="s">
        <v>19</v>
      </c>
      <c r="E48151" s="39">
        <v>1</v>
      </c>
      <c r="F48151" s="39">
        <v>1</v>
      </c>
      <c r="G48151" s="43">
        <v>31.8</v>
      </c>
      <c r="H48151" s="43">
        <v>31.8</v>
      </c>
    </row>
    <row r="48152" spans="1:8" x14ac:dyDescent="0.3">
      <c r="A48152" s="27">
        <v>2020</v>
      </c>
      <c r="B48152" s="31" t="s">
        <v>74</v>
      </c>
      <c r="C48152" s="35" t="s">
        <v>23</v>
      </c>
      <c r="D48152" s="35" t="s">
        <v>11</v>
      </c>
      <c r="E48152" s="39">
        <v>213</v>
      </c>
      <c r="F48152" s="39">
        <v>106</v>
      </c>
      <c r="G48152" s="43">
        <v>10082.700000000001</v>
      </c>
      <c r="H48152" s="43">
        <v>9263.2000000000007</v>
      </c>
    </row>
    <row r="48153" spans="1:8" x14ac:dyDescent="0.3">
      <c r="A48153" s="27">
        <v>2020</v>
      </c>
      <c r="B48153" s="31" t="s">
        <v>74</v>
      </c>
      <c r="C48153" s="35" t="s">
        <v>23</v>
      </c>
      <c r="D48153" s="35" t="s">
        <v>12</v>
      </c>
      <c r="E48153" s="39">
        <v>9</v>
      </c>
      <c r="F48153" s="39">
        <v>5</v>
      </c>
      <c r="G48153" s="43">
        <v>4812.1000000000004</v>
      </c>
      <c r="H48153" s="43">
        <v>4581</v>
      </c>
    </row>
    <row r="48154" spans="1:8" x14ac:dyDescent="0.3">
      <c r="A48154" s="27">
        <v>2020</v>
      </c>
      <c r="B48154" s="31" t="s">
        <v>74</v>
      </c>
      <c r="C48154" s="35" t="s">
        <v>23</v>
      </c>
      <c r="D48154" s="35" t="s">
        <v>33</v>
      </c>
      <c r="E48154" s="39">
        <v>5</v>
      </c>
      <c r="F48154" s="39">
        <v>3</v>
      </c>
      <c r="G48154" s="43">
        <v>83.8</v>
      </c>
      <c r="H48154" s="43">
        <v>70.7</v>
      </c>
    </row>
    <row r="48155" spans="1:8" x14ac:dyDescent="0.3">
      <c r="A48155" s="27">
        <v>2020</v>
      </c>
      <c r="B48155" s="31" t="s">
        <v>74</v>
      </c>
      <c r="C48155" s="35" t="s">
        <v>23</v>
      </c>
      <c r="D48155" s="35" t="s">
        <v>14</v>
      </c>
      <c r="E48155" s="39">
        <v>54</v>
      </c>
      <c r="F48155" s="39">
        <v>29</v>
      </c>
      <c r="G48155" s="43">
        <v>264.60000000000002</v>
      </c>
      <c r="H48155" s="43">
        <v>259.60000000000002</v>
      </c>
    </row>
    <row r="48156" spans="1:8" x14ac:dyDescent="0.3">
      <c r="A48156" s="27">
        <v>2020</v>
      </c>
      <c r="B48156" s="31" t="s">
        <v>74</v>
      </c>
      <c r="C48156" s="35" t="s">
        <v>23</v>
      </c>
      <c r="D48156" s="35" t="s">
        <v>18</v>
      </c>
      <c r="E48156" s="39">
        <v>80</v>
      </c>
      <c r="F48156" s="39">
        <v>23</v>
      </c>
      <c r="G48156" s="43">
        <v>3252.7</v>
      </c>
      <c r="H48156" s="43">
        <v>2685.7</v>
      </c>
    </row>
    <row r="48157" spans="1:8" x14ac:dyDescent="0.3">
      <c r="A48157" s="27">
        <v>2020</v>
      </c>
      <c r="B48157" s="31" t="s">
        <v>74</v>
      </c>
      <c r="C48157" s="35" t="s">
        <v>23</v>
      </c>
      <c r="D48157" s="35" t="s">
        <v>19</v>
      </c>
      <c r="E48157" s="39">
        <v>2</v>
      </c>
      <c r="F48157" s="39">
        <v>2</v>
      </c>
      <c r="G48157" s="43">
        <v>41.3</v>
      </c>
      <c r="H48157" s="43">
        <v>40.200000000000003</v>
      </c>
    </row>
    <row r="48158" spans="1:8" x14ac:dyDescent="0.3">
      <c r="A48158" s="27">
        <v>2020</v>
      </c>
      <c r="B48158" s="31" t="s">
        <v>74</v>
      </c>
      <c r="C48158" s="35" t="s">
        <v>23</v>
      </c>
      <c r="D48158" s="35" t="s">
        <v>15</v>
      </c>
      <c r="E48158" s="39">
        <v>11</v>
      </c>
      <c r="F48158" s="39">
        <v>4</v>
      </c>
      <c r="G48158" s="43">
        <v>13.5</v>
      </c>
      <c r="H48158" s="43">
        <v>12.8</v>
      </c>
    </row>
    <row r="48159" spans="1:8" x14ac:dyDescent="0.3">
      <c r="A48159" s="27">
        <v>2020</v>
      </c>
      <c r="B48159" s="31" t="s">
        <v>74</v>
      </c>
      <c r="C48159" s="35" t="s">
        <v>23</v>
      </c>
      <c r="D48159" s="35" t="s">
        <v>16</v>
      </c>
      <c r="E48159" s="39">
        <v>11</v>
      </c>
      <c r="F48159" s="39">
        <v>3</v>
      </c>
      <c r="G48159" s="43">
        <v>29.3</v>
      </c>
      <c r="H48159" s="43">
        <v>27.8</v>
      </c>
    </row>
    <row r="48160" spans="1:8" x14ac:dyDescent="0.3">
      <c r="A48160" s="27">
        <v>2020</v>
      </c>
      <c r="B48160" s="31" t="s">
        <v>74</v>
      </c>
      <c r="C48160" s="35" t="s">
        <v>23</v>
      </c>
      <c r="D48160" s="35" t="s">
        <v>26</v>
      </c>
      <c r="E48160" s="39">
        <v>35</v>
      </c>
      <c r="F48160" s="39">
        <v>34</v>
      </c>
      <c r="G48160" s="43">
        <v>1195.7</v>
      </c>
      <c r="H48160" s="43">
        <v>1195.7</v>
      </c>
    </row>
    <row r="48161" spans="1:8" x14ac:dyDescent="0.3">
      <c r="A48161" s="27">
        <v>2020</v>
      </c>
      <c r="B48161" s="31" t="s">
        <v>74</v>
      </c>
      <c r="C48161" s="35" t="s">
        <v>23</v>
      </c>
      <c r="D48161" s="35" t="s">
        <v>20</v>
      </c>
      <c r="E48161" s="39">
        <v>6</v>
      </c>
      <c r="F48161" s="39">
        <v>5</v>
      </c>
      <c r="G48161" s="43">
        <v>389.7</v>
      </c>
      <c r="H48161" s="43">
        <v>389.7</v>
      </c>
    </row>
    <row r="48162" spans="1:8" x14ac:dyDescent="0.3">
      <c r="A48162" s="27">
        <v>2020</v>
      </c>
      <c r="B48162" s="31" t="s">
        <v>75</v>
      </c>
      <c r="C48162" s="35" t="s">
        <v>10</v>
      </c>
      <c r="D48162" s="35" t="s">
        <v>11</v>
      </c>
      <c r="E48162" s="39">
        <v>8</v>
      </c>
      <c r="F48162" s="39">
        <v>2</v>
      </c>
      <c r="G48162" s="43">
        <v>628.6</v>
      </c>
      <c r="H48162" s="43">
        <v>538.29999999999995</v>
      </c>
    </row>
    <row r="48163" spans="1:8" x14ac:dyDescent="0.3">
      <c r="A48163" s="27">
        <v>2020</v>
      </c>
      <c r="B48163" s="31" t="s">
        <v>75</v>
      </c>
      <c r="C48163" s="35" t="s">
        <v>10</v>
      </c>
      <c r="D48163" s="35" t="s">
        <v>12</v>
      </c>
      <c r="E48163" s="39">
        <v>2</v>
      </c>
      <c r="F48163" s="39">
        <v>1</v>
      </c>
      <c r="G48163" s="43">
        <v>114.8</v>
      </c>
      <c r="H48163" s="43">
        <v>105</v>
      </c>
    </row>
    <row r="48164" spans="1:8" x14ac:dyDescent="0.3">
      <c r="A48164" s="27">
        <v>2020</v>
      </c>
      <c r="B48164" s="31" t="s">
        <v>75</v>
      </c>
      <c r="C48164" s="35" t="s">
        <v>10</v>
      </c>
      <c r="D48164" s="35" t="s">
        <v>18</v>
      </c>
      <c r="E48164" s="39">
        <v>5</v>
      </c>
      <c r="F48164" s="39">
        <v>2</v>
      </c>
      <c r="G48164" s="43">
        <v>417.8</v>
      </c>
      <c r="H48164" s="43">
        <v>337.3</v>
      </c>
    </row>
    <row r="48165" spans="1:8" x14ac:dyDescent="0.3">
      <c r="A48165" s="27">
        <v>2020</v>
      </c>
      <c r="B48165" s="31" t="s">
        <v>75</v>
      </c>
      <c r="C48165" s="35" t="s">
        <v>10</v>
      </c>
      <c r="D48165" s="35" t="s">
        <v>19</v>
      </c>
      <c r="E48165" s="39">
        <v>1</v>
      </c>
      <c r="F48165" s="39">
        <v>1</v>
      </c>
      <c r="G48165" s="43">
        <v>96</v>
      </c>
      <c r="H48165" s="43">
        <v>96</v>
      </c>
    </row>
    <row r="48166" spans="1:8" x14ac:dyDescent="0.3">
      <c r="A48166" s="27">
        <v>2020</v>
      </c>
      <c r="B48166" s="31" t="s">
        <v>75</v>
      </c>
      <c r="C48166" s="35" t="s">
        <v>13</v>
      </c>
      <c r="D48166" s="35" t="s">
        <v>11</v>
      </c>
      <c r="E48166" s="39">
        <v>11</v>
      </c>
      <c r="F48166" s="39">
        <v>7</v>
      </c>
      <c r="G48166" s="43">
        <v>102.4</v>
      </c>
      <c r="H48166" s="43">
        <v>85.3</v>
      </c>
    </row>
    <row r="48167" spans="1:8" x14ac:dyDescent="0.3">
      <c r="A48167" s="27">
        <v>2020</v>
      </c>
      <c r="B48167" s="31" t="s">
        <v>75</v>
      </c>
      <c r="C48167" s="35" t="s">
        <v>13</v>
      </c>
      <c r="D48167" s="35" t="s">
        <v>18</v>
      </c>
      <c r="E48167" s="39">
        <v>1</v>
      </c>
      <c r="F48167" s="39">
        <v>1</v>
      </c>
      <c r="G48167" s="43">
        <v>6.3</v>
      </c>
      <c r="H48167" s="43">
        <v>2.5</v>
      </c>
    </row>
    <row r="48168" spans="1:8" x14ac:dyDescent="0.3">
      <c r="A48168" s="27">
        <v>2020</v>
      </c>
      <c r="B48168" s="31" t="s">
        <v>75</v>
      </c>
      <c r="C48168" s="35" t="s">
        <v>13</v>
      </c>
      <c r="D48168" s="35" t="s">
        <v>15</v>
      </c>
      <c r="E48168" s="39">
        <v>7</v>
      </c>
      <c r="F48168" s="39">
        <v>3</v>
      </c>
      <c r="G48168" s="43">
        <v>91</v>
      </c>
      <c r="H48168" s="43">
        <v>77.5</v>
      </c>
    </row>
    <row r="48169" spans="1:8" x14ac:dyDescent="0.3">
      <c r="A48169" s="27">
        <v>2020</v>
      </c>
      <c r="B48169" s="31" t="s">
        <v>75</v>
      </c>
      <c r="C48169" s="35" t="s">
        <v>13</v>
      </c>
      <c r="D48169" s="35" t="s">
        <v>16</v>
      </c>
      <c r="E48169" s="39">
        <v>2</v>
      </c>
      <c r="F48169" s="39">
        <v>2</v>
      </c>
      <c r="G48169" s="43">
        <v>3.8</v>
      </c>
      <c r="H48169" s="43">
        <v>4</v>
      </c>
    </row>
    <row r="48170" spans="1:8" x14ac:dyDescent="0.3">
      <c r="A48170" s="27">
        <v>2020</v>
      </c>
      <c r="B48170" s="31" t="s">
        <v>75</v>
      </c>
      <c r="C48170" s="35" t="s">
        <v>13</v>
      </c>
      <c r="D48170" s="35" t="s">
        <v>26</v>
      </c>
      <c r="E48170" s="39">
        <v>1</v>
      </c>
      <c r="F48170" s="39">
        <v>1</v>
      </c>
      <c r="G48170" s="43">
        <v>1.3</v>
      </c>
      <c r="H48170" s="43">
        <v>1.3</v>
      </c>
    </row>
    <row r="48171" spans="1:8" x14ac:dyDescent="0.3">
      <c r="A48171" s="27">
        <v>2020</v>
      </c>
      <c r="B48171" s="31" t="s">
        <v>75</v>
      </c>
      <c r="C48171" s="35" t="s">
        <v>17</v>
      </c>
      <c r="D48171" s="35" t="s">
        <v>11</v>
      </c>
      <c r="E48171" s="39">
        <v>229</v>
      </c>
      <c r="F48171" s="39">
        <v>81</v>
      </c>
      <c r="G48171" s="43">
        <v>23174.9</v>
      </c>
      <c r="H48171" s="43">
        <v>22024.400000000001</v>
      </c>
    </row>
    <row r="48172" spans="1:8" x14ac:dyDescent="0.3">
      <c r="A48172" s="27">
        <v>2020</v>
      </c>
      <c r="B48172" s="31" t="s">
        <v>75</v>
      </c>
      <c r="C48172" s="35" t="s">
        <v>17</v>
      </c>
      <c r="D48172" s="35" t="s">
        <v>12</v>
      </c>
      <c r="E48172" s="39">
        <v>5</v>
      </c>
      <c r="F48172" s="39">
        <v>3</v>
      </c>
      <c r="G48172" s="43">
        <v>2568.9</v>
      </c>
      <c r="H48172" s="43">
        <v>2493</v>
      </c>
    </row>
    <row r="48173" spans="1:8" x14ac:dyDescent="0.3">
      <c r="A48173" s="27">
        <v>2020</v>
      </c>
      <c r="B48173" s="31" t="s">
        <v>75</v>
      </c>
      <c r="C48173" s="35" t="s">
        <v>17</v>
      </c>
      <c r="D48173" s="35" t="s">
        <v>14</v>
      </c>
      <c r="E48173" s="39">
        <v>43</v>
      </c>
      <c r="F48173" s="39">
        <v>14</v>
      </c>
      <c r="G48173" s="43">
        <v>786.3</v>
      </c>
      <c r="H48173" s="43">
        <v>832.1</v>
      </c>
    </row>
    <row r="48174" spans="1:8" x14ac:dyDescent="0.3">
      <c r="A48174" s="27">
        <v>2020</v>
      </c>
      <c r="B48174" s="31" t="s">
        <v>75</v>
      </c>
      <c r="C48174" s="35" t="s">
        <v>17</v>
      </c>
      <c r="D48174" s="35" t="s">
        <v>18</v>
      </c>
      <c r="E48174" s="39">
        <v>57</v>
      </c>
      <c r="F48174" s="39">
        <v>16</v>
      </c>
      <c r="G48174" s="43">
        <v>11738.9</v>
      </c>
      <c r="H48174" s="43">
        <v>10845.6</v>
      </c>
    </row>
    <row r="48175" spans="1:8" x14ac:dyDescent="0.3">
      <c r="A48175" s="27">
        <v>2020</v>
      </c>
      <c r="B48175" s="31" t="s">
        <v>75</v>
      </c>
      <c r="C48175" s="35" t="s">
        <v>17</v>
      </c>
      <c r="D48175" s="35" t="s">
        <v>25</v>
      </c>
      <c r="E48175" s="39">
        <v>4</v>
      </c>
      <c r="F48175" s="39">
        <v>2</v>
      </c>
      <c r="G48175" s="43">
        <v>3654.4</v>
      </c>
      <c r="H48175" s="43">
        <v>3568</v>
      </c>
    </row>
    <row r="48176" spans="1:8" x14ac:dyDescent="0.3">
      <c r="A48176" s="27">
        <v>2020</v>
      </c>
      <c r="B48176" s="31" t="s">
        <v>75</v>
      </c>
      <c r="C48176" s="35" t="s">
        <v>17</v>
      </c>
      <c r="D48176" s="35" t="s">
        <v>15</v>
      </c>
      <c r="E48176" s="39">
        <v>1</v>
      </c>
      <c r="F48176" s="39">
        <v>1</v>
      </c>
      <c r="G48176" s="43">
        <v>1.1000000000000001</v>
      </c>
      <c r="H48176" s="43">
        <v>1</v>
      </c>
    </row>
    <row r="48177" spans="1:8" x14ac:dyDescent="0.3">
      <c r="A48177" s="27">
        <v>2020</v>
      </c>
      <c r="B48177" s="31" t="s">
        <v>75</v>
      </c>
      <c r="C48177" s="35" t="s">
        <v>17</v>
      </c>
      <c r="D48177" s="35" t="s">
        <v>16</v>
      </c>
      <c r="E48177" s="39">
        <v>90</v>
      </c>
      <c r="F48177" s="39">
        <v>28</v>
      </c>
      <c r="G48177" s="43">
        <v>516.79999999999995</v>
      </c>
      <c r="H48177" s="43">
        <v>374.4</v>
      </c>
    </row>
    <row r="48178" spans="1:8" x14ac:dyDescent="0.3">
      <c r="A48178" s="27">
        <v>2020</v>
      </c>
      <c r="B48178" s="31" t="s">
        <v>75</v>
      </c>
      <c r="C48178" s="35" t="s">
        <v>17</v>
      </c>
      <c r="D48178" s="35" t="s">
        <v>30</v>
      </c>
      <c r="E48178" s="39">
        <v>9</v>
      </c>
      <c r="F48178" s="39">
        <v>2</v>
      </c>
      <c r="G48178" s="43">
        <v>3109.3</v>
      </c>
      <c r="H48178" s="43">
        <v>3241</v>
      </c>
    </row>
    <row r="48179" spans="1:8" x14ac:dyDescent="0.3">
      <c r="A48179" s="27">
        <v>2020</v>
      </c>
      <c r="B48179" s="31" t="s">
        <v>75</v>
      </c>
      <c r="C48179" s="35" t="s">
        <v>17</v>
      </c>
      <c r="D48179" s="35" t="s">
        <v>26</v>
      </c>
      <c r="E48179" s="39">
        <v>17</v>
      </c>
      <c r="F48179" s="39">
        <v>17</v>
      </c>
      <c r="G48179" s="43">
        <v>585.9</v>
      </c>
      <c r="H48179" s="43">
        <v>516.29999999999995</v>
      </c>
    </row>
    <row r="48180" spans="1:8" x14ac:dyDescent="0.3">
      <c r="A48180" s="27">
        <v>2020</v>
      </c>
      <c r="B48180" s="31" t="s">
        <v>75</v>
      </c>
      <c r="C48180" s="35" t="s">
        <v>17</v>
      </c>
      <c r="D48180" s="35" t="s">
        <v>28</v>
      </c>
      <c r="E48180" s="39">
        <v>3</v>
      </c>
      <c r="F48180" s="39">
        <v>3</v>
      </c>
      <c r="G48180" s="43">
        <v>213.3</v>
      </c>
      <c r="H48180" s="43">
        <v>153</v>
      </c>
    </row>
    <row r="48181" spans="1:8" x14ac:dyDescent="0.3">
      <c r="A48181" s="27">
        <v>2020</v>
      </c>
      <c r="B48181" s="31" t="s">
        <v>75</v>
      </c>
      <c r="C48181" s="35" t="s">
        <v>21</v>
      </c>
      <c r="D48181" s="35" t="s">
        <v>11</v>
      </c>
      <c r="E48181" s="39">
        <v>493</v>
      </c>
      <c r="F48181" s="39">
        <v>62</v>
      </c>
      <c r="G48181" s="43">
        <v>5284.2</v>
      </c>
      <c r="H48181" s="43">
        <v>4833.3999999999996</v>
      </c>
    </row>
    <row r="48182" spans="1:8" x14ac:dyDescent="0.3">
      <c r="A48182" s="27">
        <v>2020</v>
      </c>
      <c r="B48182" s="31" t="s">
        <v>75</v>
      </c>
      <c r="C48182" s="35" t="s">
        <v>21</v>
      </c>
      <c r="D48182" s="35" t="s">
        <v>12</v>
      </c>
      <c r="E48182" s="39">
        <v>1</v>
      </c>
      <c r="F48182" s="39">
        <v>1</v>
      </c>
      <c r="G48182" s="43">
        <v>258.3</v>
      </c>
      <c r="H48182" s="43">
        <v>237.7</v>
      </c>
    </row>
    <row r="48183" spans="1:8" x14ac:dyDescent="0.3">
      <c r="A48183" s="27">
        <v>2020</v>
      </c>
      <c r="B48183" s="31" t="s">
        <v>75</v>
      </c>
      <c r="C48183" s="35" t="s">
        <v>21</v>
      </c>
      <c r="D48183" s="35" t="s">
        <v>14</v>
      </c>
      <c r="E48183" s="39">
        <v>24</v>
      </c>
      <c r="F48183" s="39">
        <v>8</v>
      </c>
      <c r="G48183" s="43">
        <v>32.4</v>
      </c>
      <c r="H48183" s="43">
        <v>31.4</v>
      </c>
    </row>
    <row r="48184" spans="1:8" x14ac:dyDescent="0.3">
      <c r="A48184" s="27">
        <v>2020</v>
      </c>
      <c r="B48184" s="31" t="s">
        <v>75</v>
      </c>
      <c r="C48184" s="35" t="s">
        <v>21</v>
      </c>
      <c r="D48184" s="35" t="s">
        <v>18</v>
      </c>
      <c r="E48184" s="39">
        <v>23</v>
      </c>
      <c r="F48184" s="39">
        <v>5</v>
      </c>
      <c r="G48184" s="43">
        <v>3509.4</v>
      </c>
      <c r="H48184" s="43">
        <v>3191.5</v>
      </c>
    </row>
    <row r="48185" spans="1:8" x14ac:dyDescent="0.3">
      <c r="A48185" s="27">
        <v>2020</v>
      </c>
      <c r="B48185" s="31" t="s">
        <v>75</v>
      </c>
      <c r="C48185" s="35" t="s">
        <v>21</v>
      </c>
      <c r="D48185" s="35" t="s">
        <v>15</v>
      </c>
      <c r="E48185" s="39">
        <v>332</v>
      </c>
      <c r="F48185" s="39">
        <v>18</v>
      </c>
      <c r="G48185" s="43">
        <v>257.89999999999998</v>
      </c>
      <c r="H48185" s="43">
        <v>229.4</v>
      </c>
    </row>
    <row r="48186" spans="1:8" x14ac:dyDescent="0.3">
      <c r="A48186" s="27">
        <v>2020</v>
      </c>
      <c r="B48186" s="31" t="s">
        <v>75</v>
      </c>
      <c r="C48186" s="35" t="s">
        <v>21</v>
      </c>
      <c r="D48186" s="35" t="s">
        <v>16</v>
      </c>
      <c r="E48186" s="39">
        <v>84</v>
      </c>
      <c r="F48186" s="39">
        <v>5</v>
      </c>
      <c r="G48186" s="43">
        <v>462.5</v>
      </c>
      <c r="H48186" s="43">
        <v>381.7</v>
      </c>
    </row>
    <row r="48187" spans="1:8" x14ac:dyDescent="0.3">
      <c r="A48187" s="27">
        <v>2020</v>
      </c>
      <c r="B48187" s="31" t="s">
        <v>75</v>
      </c>
      <c r="C48187" s="35" t="s">
        <v>21</v>
      </c>
      <c r="D48187" s="35" t="s">
        <v>26</v>
      </c>
      <c r="E48187" s="39">
        <v>28</v>
      </c>
      <c r="F48187" s="39">
        <v>24</v>
      </c>
      <c r="G48187" s="43">
        <v>713.8</v>
      </c>
      <c r="H48187" s="43">
        <v>717.4</v>
      </c>
    </row>
    <row r="48188" spans="1:8" x14ac:dyDescent="0.3">
      <c r="A48188" s="27">
        <v>2020</v>
      </c>
      <c r="B48188" s="31" t="s">
        <v>75</v>
      </c>
      <c r="C48188" s="35" t="s">
        <v>21</v>
      </c>
      <c r="D48188" s="35" t="s">
        <v>28</v>
      </c>
      <c r="E48188" s="39">
        <v>1</v>
      </c>
      <c r="F48188" s="39">
        <v>1</v>
      </c>
      <c r="G48188" s="43">
        <v>49.9</v>
      </c>
      <c r="H48188" s="43">
        <v>44.3</v>
      </c>
    </row>
    <row r="48189" spans="1:8" x14ac:dyDescent="0.3">
      <c r="A48189" s="27">
        <v>2020</v>
      </c>
      <c r="B48189" s="31" t="s">
        <v>75</v>
      </c>
      <c r="C48189" s="35" t="s">
        <v>22</v>
      </c>
      <c r="D48189" s="35" t="s">
        <v>11</v>
      </c>
      <c r="E48189" s="39">
        <v>36</v>
      </c>
      <c r="F48189" s="39">
        <v>13</v>
      </c>
      <c r="G48189" s="43">
        <v>487.7</v>
      </c>
      <c r="H48189" s="43">
        <v>461.2</v>
      </c>
    </row>
    <row r="48190" spans="1:8" x14ac:dyDescent="0.3">
      <c r="A48190" s="27">
        <v>2020</v>
      </c>
      <c r="B48190" s="31" t="s">
        <v>75</v>
      </c>
      <c r="C48190" s="35" t="s">
        <v>22</v>
      </c>
      <c r="D48190" s="35" t="s">
        <v>12</v>
      </c>
      <c r="E48190" s="39">
        <v>2</v>
      </c>
      <c r="F48190" s="39">
        <v>1</v>
      </c>
      <c r="G48190" s="43">
        <v>44.5</v>
      </c>
      <c r="H48190" s="43">
        <v>43</v>
      </c>
    </row>
    <row r="48191" spans="1:8" x14ac:dyDescent="0.3">
      <c r="A48191" s="27">
        <v>2020</v>
      </c>
      <c r="B48191" s="31" t="s">
        <v>75</v>
      </c>
      <c r="C48191" s="35" t="s">
        <v>22</v>
      </c>
      <c r="D48191" s="35" t="s">
        <v>14</v>
      </c>
      <c r="E48191" s="39">
        <v>8</v>
      </c>
      <c r="F48191" s="39">
        <v>3</v>
      </c>
      <c r="G48191" s="43">
        <v>3.7</v>
      </c>
      <c r="H48191" s="43">
        <v>2.5</v>
      </c>
    </row>
    <row r="48192" spans="1:8" x14ac:dyDescent="0.3">
      <c r="A48192" s="27">
        <v>2020</v>
      </c>
      <c r="B48192" s="31" t="s">
        <v>75</v>
      </c>
      <c r="C48192" s="35" t="s">
        <v>22</v>
      </c>
      <c r="D48192" s="35" t="s">
        <v>18</v>
      </c>
      <c r="E48192" s="39">
        <v>14</v>
      </c>
      <c r="F48192" s="39">
        <v>6</v>
      </c>
      <c r="G48192" s="43">
        <v>128.6</v>
      </c>
      <c r="H48192" s="43">
        <v>115.2</v>
      </c>
    </row>
    <row r="48193" spans="1:8" x14ac:dyDescent="0.3">
      <c r="A48193" s="27">
        <v>2020</v>
      </c>
      <c r="B48193" s="31" t="s">
        <v>75</v>
      </c>
      <c r="C48193" s="35" t="s">
        <v>22</v>
      </c>
      <c r="D48193" s="35" t="s">
        <v>15</v>
      </c>
      <c r="E48193" s="39">
        <v>1</v>
      </c>
      <c r="F48193" s="39">
        <v>1</v>
      </c>
      <c r="G48193" s="43">
        <v>1.4</v>
      </c>
      <c r="H48193" s="43">
        <v>1.4</v>
      </c>
    </row>
    <row r="48194" spans="1:8" x14ac:dyDescent="0.3">
      <c r="A48194" s="27">
        <v>2020</v>
      </c>
      <c r="B48194" s="31" t="s">
        <v>75</v>
      </c>
      <c r="C48194" s="35" t="s">
        <v>22</v>
      </c>
      <c r="D48194" s="35" t="s">
        <v>16</v>
      </c>
      <c r="E48194" s="39">
        <v>1</v>
      </c>
      <c r="F48194" s="39">
        <v>1</v>
      </c>
      <c r="G48194" s="43">
        <v>0.9</v>
      </c>
      <c r="H48194" s="43">
        <v>0.8</v>
      </c>
    </row>
    <row r="48195" spans="1:8" x14ac:dyDescent="0.3">
      <c r="A48195" s="27">
        <v>2020</v>
      </c>
      <c r="B48195" s="31" t="s">
        <v>75</v>
      </c>
      <c r="C48195" s="35" t="s">
        <v>22</v>
      </c>
      <c r="D48195" s="35" t="s">
        <v>28</v>
      </c>
      <c r="E48195" s="39">
        <v>10</v>
      </c>
      <c r="F48195" s="39">
        <v>5</v>
      </c>
      <c r="G48195" s="43">
        <v>308.60000000000002</v>
      </c>
      <c r="H48195" s="43">
        <v>298.3</v>
      </c>
    </row>
    <row r="48196" spans="1:8" x14ac:dyDescent="0.3">
      <c r="A48196" s="27">
        <v>2020</v>
      </c>
      <c r="B48196" s="31" t="s">
        <v>75</v>
      </c>
      <c r="C48196" s="35" t="s">
        <v>23</v>
      </c>
      <c r="D48196" s="35" t="s">
        <v>11</v>
      </c>
      <c r="E48196" s="39">
        <v>777</v>
      </c>
      <c r="F48196" s="39">
        <v>165</v>
      </c>
      <c r="G48196" s="43">
        <v>29677.8</v>
      </c>
      <c r="H48196" s="43">
        <v>27942.6</v>
      </c>
    </row>
    <row r="48197" spans="1:8" x14ac:dyDescent="0.3">
      <c r="A48197" s="27">
        <v>2020</v>
      </c>
      <c r="B48197" s="31" t="s">
        <v>75</v>
      </c>
      <c r="C48197" s="35" t="s">
        <v>23</v>
      </c>
      <c r="D48197" s="35" t="s">
        <v>12</v>
      </c>
      <c r="E48197" s="39">
        <v>10</v>
      </c>
      <c r="F48197" s="39">
        <v>6</v>
      </c>
      <c r="G48197" s="43">
        <v>2986.5</v>
      </c>
      <c r="H48197" s="43">
        <v>2878.7</v>
      </c>
    </row>
    <row r="48198" spans="1:8" x14ac:dyDescent="0.3">
      <c r="A48198" s="27">
        <v>2020</v>
      </c>
      <c r="B48198" s="31" t="s">
        <v>75</v>
      </c>
      <c r="C48198" s="35" t="s">
        <v>23</v>
      </c>
      <c r="D48198" s="35" t="s">
        <v>14</v>
      </c>
      <c r="E48198" s="39">
        <v>75</v>
      </c>
      <c r="F48198" s="39">
        <v>25</v>
      </c>
      <c r="G48198" s="43">
        <v>822.4</v>
      </c>
      <c r="H48198" s="43">
        <v>866</v>
      </c>
    </row>
    <row r="48199" spans="1:8" x14ac:dyDescent="0.3">
      <c r="A48199" s="27">
        <v>2020</v>
      </c>
      <c r="B48199" s="31" t="s">
        <v>75</v>
      </c>
      <c r="C48199" s="35" t="s">
        <v>23</v>
      </c>
      <c r="D48199" s="35" t="s">
        <v>18</v>
      </c>
      <c r="E48199" s="39">
        <v>100</v>
      </c>
      <c r="F48199" s="39">
        <v>30</v>
      </c>
      <c r="G48199" s="43">
        <v>15801</v>
      </c>
      <c r="H48199" s="43">
        <v>14492.1</v>
      </c>
    </row>
    <row r="48200" spans="1:8" x14ac:dyDescent="0.3">
      <c r="A48200" s="27">
        <v>2020</v>
      </c>
      <c r="B48200" s="31" t="s">
        <v>75</v>
      </c>
      <c r="C48200" s="35" t="s">
        <v>23</v>
      </c>
      <c r="D48200" s="35" t="s">
        <v>25</v>
      </c>
      <c r="E48200" s="39">
        <v>4</v>
      </c>
      <c r="F48200" s="39">
        <v>2</v>
      </c>
      <c r="G48200" s="43">
        <v>3654.4</v>
      </c>
      <c r="H48200" s="43">
        <v>3568</v>
      </c>
    </row>
    <row r="48201" spans="1:8" x14ac:dyDescent="0.3">
      <c r="A48201" s="27">
        <v>2020</v>
      </c>
      <c r="B48201" s="31" t="s">
        <v>75</v>
      </c>
      <c r="C48201" s="35" t="s">
        <v>23</v>
      </c>
      <c r="D48201" s="35" t="s">
        <v>19</v>
      </c>
      <c r="E48201" s="39">
        <v>1</v>
      </c>
      <c r="F48201" s="39">
        <v>1</v>
      </c>
      <c r="G48201" s="43">
        <v>96</v>
      </c>
      <c r="H48201" s="43">
        <v>96</v>
      </c>
    </row>
    <row r="48202" spans="1:8" x14ac:dyDescent="0.3">
      <c r="A48202" s="27">
        <v>2020</v>
      </c>
      <c r="B48202" s="31" t="s">
        <v>75</v>
      </c>
      <c r="C48202" s="35" t="s">
        <v>23</v>
      </c>
      <c r="D48202" s="35" t="s">
        <v>15</v>
      </c>
      <c r="E48202" s="39">
        <v>341</v>
      </c>
      <c r="F48202" s="39">
        <v>23</v>
      </c>
      <c r="G48202" s="43">
        <v>351.4</v>
      </c>
      <c r="H48202" s="43">
        <v>309.3</v>
      </c>
    </row>
    <row r="48203" spans="1:8" x14ac:dyDescent="0.3">
      <c r="A48203" s="27">
        <v>2020</v>
      </c>
      <c r="B48203" s="31" t="s">
        <v>75</v>
      </c>
      <c r="C48203" s="35" t="s">
        <v>23</v>
      </c>
      <c r="D48203" s="35" t="s">
        <v>16</v>
      </c>
      <c r="E48203" s="39">
        <v>177</v>
      </c>
      <c r="F48203" s="39">
        <v>36</v>
      </c>
      <c r="G48203" s="43">
        <v>984</v>
      </c>
      <c r="H48203" s="43">
        <v>760.9</v>
      </c>
    </row>
    <row r="48204" spans="1:8" x14ac:dyDescent="0.3">
      <c r="A48204" s="27">
        <v>2020</v>
      </c>
      <c r="B48204" s="31" t="s">
        <v>75</v>
      </c>
      <c r="C48204" s="35" t="s">
        <v>23</v>
      </c>
      <c r="D48204" s="35" t="s">
        <v>30</v>
      </c>
      <c r="E48204" s="39">
        <v>9</v>
      </c>
      <c r="F48204" s="39">
        <v>2</v>
      </c>
      <c r="G48204" s="43">
        <v>3109.3</v>
      </c>
      <c r="H48204" s="43">
        <v>3241</v>
      </c>
    </row>
    <row r="48205" spans="1:8" x14ac:dyDescent="0.3">
      <c r="A48205" s="27">
        <v>2020</v>
      </c>
      <c r="B48205" s="31" t="s">
        <v>75</v>
      </c>
      <c r="C48205" s="35" t="s">
        <v>23</v>
      </c>
      <c r="D48205" s="35" t="s">
        <v>26</v>
      </c>
      <c r="E48205" s="39">
        <v>46</v>
      </c>
      <c r="F48205" s="39">
        <v>42</v>
      </c>
      <c r="G48205" s="43">
        <v>1301</v>
      </c>
      <c r="H48205" s="43">
        <v>1235</v>
      </c>
    </row>
    <row r="48206" spans="1:8" x14ac:dyDescent="0.3">
      <c r="A48206" s="27">
        <v>2020</v>
      </c>
      <c r="B48206" s="31" t="s">
        <v>75</v>
      </c>
      <c r="C48206" s="35" t="s">
        <v>23</v>
      </c>
      <c r="D48206" s="35" t="s">
        <v>28</v>
      </c>
      <c r="E48206" s="39">
        <v>14</v>
      </c>
      <c r="F48206" s="39">
        <v>9</v>
      </c>
      <c r="G48206" s="43">
        <v>571.79999999999995</v>
      </c>
      <c r="H48206" s="43">
        <v>495.6</v>
      </c>
    </row>
    <row r="48207" spans="1:8" x14ac:dyDescent="0.3">
      <c r="A48207" s="27">
        <v>2020</v>
      </c>
      <c r="B48207" s="31" t="s">
        <v>76</v>
      </c>
      <c r="C48207" s="35" t="s">
        <v>13</v>
      </c>
      <c r="D48207" s="35" t="s">
        <v>11</v>
      </c>
      <c r="E48207" s="39">
        <v>2</v>
      </c>
      <c r="F48207" s="39">
        <v>1</v>
      </c>
      <c r="G48207" s="43">
        <v>1.4</v>
      </c>
      <c r="H48207" s="43">
        <v>0.7</v>
      </c>
    </row>
    <row r="48208" spans="1:8" x14ac:dyDescent="0.3">
      <c r="A48208" s="27">
        <v>2020</v>
      </c>
      <c r="B48208" s="31" t="s">
        <v>76</v>
      </c>
      <c r="C48208" s="35" t="s">
        <v>13</v>
      </c>
      <c r="D48208" s="35" t="s">
        <v>28</v>
      </c>
      <c r="E48208" s="39">
        <v>2</v>
      </c>
      <c r="F48208" s="39">
        <v>1</v>
      </c>
      <c r="G48208" s="43">
        <v>1.4</v>
      </c>
      <c r="H48208" s="43">
        <v>0.7</v>
      </c>
    </row>
    <row r="48209" spans="1:8" x14ac:dyDescent="0.3">
      <c r="A48209" s="27">
        <v>2020</v>
      </c>
      <c r="B48209" s="31" t="s">
        <v>76</v>
      </c>
      <c r="C48209" s="35" t="s">
        <v>17</v>
      </c>
      <c r="D48209" s="35" t="s">
        <v>11</v>
      </c>
      <c r="E48209" s="39">
        <v>113</v>
      </c>
      <c r="F48209" s="39">
        <v>55</v>
      </c>
      <c r="G48209" s="43">
        <v>487.2</v>
      </c>
      <c r="H48209" s="43">
        <v>428.1</v>
      </c>
    </row>
    <row r="48210" spans="1:8" x14ac:dyDescent="0.3">
      <c r="A48210" s="27">
        <v>2020</v>
      </c>
      <c r="B48210" s="31" t="s">
        <v>76</v>
      </c>
      <c r="C48210" s="35" t="s">
        <v>17</v>
      </c>
      <c r="D48210" s="35" t="s">
        <v>14</v>
      </c>
      <c r="E48210" s="39">
        <v>77</v>
      </c>
      <c r="F48210" s="39">
        <v>35</v>
      </c>
      <c r="G48210" s="43">
        <v>129.80000000000001</v>
      </c>
      <c r="H48210" s="43">
        <v>119.8</v>
      </c>
    </row>
    <row r="48211" spans="1:8" x14ac:dyDescent="0.3">
      <c r="A48211" s="27">
        <v>2020</v>
      </c>
      <c r="B48211" s="31" t="s">
        <v>76</v>
      </c>
      <c r="C48211" s="35" t="s">
        <v>17</v>
      </c>
      <c r="D48211" s="35" t="s">
        <v>19</v>
      </c>
      <c r="E48211" s="39">
        <v>5</v>
      </c>
      <c r="F48211" s="39">
        <v>5</v>
      </c>
      <c r="G48211" s="43">
        <v>9</v>
      </c>
      <c r="H48211" s="43">
        <v>9</v>
      </c>
    </row>
    <row r="48212" spans="1:8" x14ac:dyDescent="0.3">
      <c r="A48212" s="27">
        <v>2020</v>
      </c>
      <c r="B48212" s="31" t="s">
        <v>76</v>
      </c>
      <c r="C48212" s="35" t="s">
        <v>17</v>
      </c>
      <c r="D48212" s="35" t="s">
        <v>15</v>
      </c>
      <c r="E48212" s="39">
        <v>5</v>
      </c>
      <c r="F48212" s="39">
        <v>1</v>
      </c>
      <c r="G48212" s="43">
        <v>8</v>
      </c>
      <c r="H48212" s="43">
        <v>7.5</v>
      </c>
    </row>
    <row r="48213" spans="1:8" x14ac:dyDescent="0.3">
      <c r="A48213" s="27">
        <v>2020</v>
      </c>
      <c r="B48213" s="31" t="s">
        <v>76</v>
      </c>
      <c r="C48213" s="35" t="s">
        <v>17</v>
      </c>
      <c r="D48213" s="35" t="s">
        <v>16</v>
      </c>
      <c r="E48213" s="39">
        <v>13</v>
      </c>
      <c r="F48213" s="39">
        <v>8</v>
      </c>
      <c r="G48213" s="43">
        <v>170.9</v>
      </c>
      <c r="H48213" s="43">
        <v>130.6</v>
      </c>
    </row>
    <row r="48214" spans="1:8" x14ac:dyDescent="0.3">
      <c r="A48214" s="27">
        <v>2020</v>
      </c>
      <c r="B48214" s="31" t="s">
        <v>76</v>
      </c>
      <c r="C48214" s="35" t="s">
        <v>17</v>
      </c>
      <c r="D48214" s="35" t="s">
        <v>26</v>
      </c>
      <c r="E48214" s="39">
        <v>10</v>
      </c>
      <c r="F48214" s="39">
        <v>10</v>
      </c>
      <c r="G48214" s="43">
        <v>39</v>
      </c>
      <c r="H48214" s="43">
        <v>39</v>
      </c>
    </row>
    <row r="48215" spans="1:8" x14ac:dyDescent="0.3">
      <c r="A48215" s="27">
        <v>2020</v>
      </c>
      <c r="B48215" s="31" t="s">
        <v>76</v>
      </c>
      <c r="C48215" s="35" t="s">
        <v>17</v>
      </c>
      <c r="D48215" s="35" t="s">
        <v>20</v>
      </c>
      <c r="E48215" s="39">
        <v>2</v>
      </c>
      <c r="F48215" s="39">
        <v>2</v>
      </c>
      <c r="G48215" s="43">
        <v>71</v>
      </c>
      <c r="H48215" s="43">
        <v>70.2</v>
      </c>
    </row>
    <row r="48216" spans="1:8" x14ac:dyDescent="0.3">
      <c r="A48216" s="27">
        <v>2020</v>
      </c>
      <c r="B48216" s="31" t="s">
        <v>76</v>
      </c>
      <c r="C48216" s="35" t="s">
        <v>17</v>
      </c>
      <c r="D48216" s="35" t="s">
        <v>28</v>
      </c>
      <c r="E48216" s="39">
        <v>1</v>
      </c>
      <c r="F48216" s="39">
        <v>1</v>
      </c>
      <c r="G48216" s="43">
        <v>59.5</v>
      </c>
      <c r="H48216" s="43">
        <v>52</v>
      </c>
    </row>
    <row r="48217" spans="1:8" x14ac:dyDescent="0.3">
      <c r="A48217" s="27">
        <v>2020</v>
      </c>
      <c r="B48217" s="31" t="s">
        <v>76</v>
      </c>
      <c r="C48217" s="35" t="s">
        <v>21</v>
      </c>
      <c r="D48217" s="35" t="s">
        <v>11</v>
      </c>
      <c r="E48217" s="39">
        <v>90</v>
      </c>
      <c r="F48217" s="39">
        <v>49</v>
      </c>
      <c r="G48217" s="43">
        <v>388.8</v>
      </c>
      <c r="H48217" s="43">
        <v>399.7</v>
      </c>
    </row>
    <row r="48218" spans="1:8" x14ac:dyDescent="0.3">
      <c r="A48218" s="27">
        <v>2020</v>
      </c>
      <c r="B48218" s="31" t="s">
        <v>76</v>
      </c>
      <c r="C48218" s="35" t="s">
        <v>21</v>
      </c>
      <c r="D48218" s="35" t="s">
        <v>14</v>
      </c>
      <c r="E48218" s="39">
        <v>53</v>
      </c>
      <c r="F48218" s="39">
        <v>12</v>
      </c>
      <c r="G48218" s="43">
        <v>199</v>
      </c>
      <c r="H48218" s="43">
        <v>211.5</v>
      </c>
    </row>
    <row r="48219" spans="1:8" x14ac:dyDescent="0.3">
      <c r="A48219" s="27">
        <v>2020</v>
      </c>
      <c r="B48219" s="31" t="s">
        <v>76</v>
      </c>
      <c r="C48219" s="35" t="s">
        <v>21</v>
      </c>
      <c r="D48219" s="35" t="s">
        <v>19</v>
      </c>
      <c r="E48219" s="39">
        <v>1</v>
      </c>
      <c r="F48219" s="39">
        <v>1</v>
      </c>
      <c r="G48219" s="43">
        <v>1.9</v>
      </c>
      <c r="H48219" s="43">
        <v>1.9</v>
      </c>
    </row>
    <row r="48220" spans="1:8" x14ac:dyDescent="0.3">
      <c r="A48220" s="27">
        <v>2020</v>
      </c>
      <c r="B48220" s="31" t="s">
        <v>76</v>
      </c>
      <c r="C48220" s="35" t="s">
        <v>21</v>
      </c>
      <c r="D48220" s="35" t="s">
        <v>15</v>
      </c>
      <c r="E48220" s="39">
        <v>1</v>
      </c>
      <c r="F48220" s="39">
        <v>1</v>
      </c>
      <c r="G48220" s="43">
        <v>1.6</v>
      </c>
      <c r="H48220" s="43">
        <v>1.6</v>
      </c>
    </row>
    <row r="48221" spans="1:8" x14ac:dyDescent="0.3">
      <c r="A48221" s="27">
        <v>2020</v>
      </c>
      <c r="B48221" s="31" t="s">
        <v>76</v>
      </c>
      <c r="C48221" s="35" t="s">
        <v>21</v>
      </c>
      <c r="D48221" s="35" t="s">
        <v>26</v>
      </c>
      <c r="E48221" s="39">
        <v>31</v>
      </c>
      <c r="F48221" s="39">
        <v>31</v>
      </c>
      <c r="G48221" s="43">
        <v>84.8</v>
      </c>
      <c r="H48221" s="43">
        <v>84.7</v>
      </c>
    </row>
    <row r="48222" spans="1:8" x14ac:dyDescent="0.3">
      <c r="A48222" s="27">
        <v>2020</v>
      </c>
      <c r="B48222" s="31" t="s">
        <v>76</v>
      </c>
      <c r="C48222" s="35" t="s">
        <v>21</v>
      </c>
      <c r="D48222" s="35" t="s">
        <v>20</v>
      </c>
      <c r="E48222" s="39">
        <v>3</v>
      </c>
      <c r="F48222" s="39">
        <v>3</v>
      </c>
      <c r="G48222" s="43">
        <v>80</v>
      </c>
      <c r="H48222" s="43">
        <v>80</v>
      </c>
    </row>
    <row r="48223" spans="1:8" x14ac:dyDescent="0.3">
      <c r="A48223" s="27">
        <v>2020</v>
      </c>
      <c r="B48223" s="31" t="s">
        <v>76</v>
      </c>
      <c r="C48223" s="35" t="s">
        <v>21</v>
      </c>
      <c r="D48223" s="35" t="s">
        <v>28</v>
      </c>
      <c r="E48223" s="39">
        <v>1</v>
      </c>
      <c r="F48223" s="39">
        <v>1</v>
      </c>
      <c r="G48223" s="43">
        <v>21.5</v>
      </c>
      <c r="H48223" s="43">
        <v>20</v>
      </c>
    </row>
    <row r="48224" spans="1:8" x14ac:dyDescent="0.3">
      <c r="A48224" s="27">
        <v>2020</v>
      </c>
      <c r="B48224" s="31" t="s">
        <v>76</v>
      </c>
      <c r="C48224" s="35" t="s">
        <v>23</v>
      </c>
      <c r="D48224" s="35" t="s">
        <v>11</v>
      </c>
      <c r="E48224" s="39">
        <v>205</v>
      </c>
      <c r="F48224" s="39">
        <v>105</v>
      </c>
      <c r="G48224" s="43">
        <v>877.4</v>
      </c>
      <c r="H48224" s="43">
        <v>828.5</v>
      </c>
    </row>
    <row r="48225" spans="1:8" x14ac:dyDescent="0.3">
      <c r="A48225" s="27">
        <v>2020</v>
      </c>
      <c r="B48225" s="31" t="s">
        <v>76</v>
      </c>
      <c r="C48225" s="35" t="s">
        <v>23</v>
      </c>
      <c r="D48225" s="35" t="s">
        <v>14</v>
      </c>
      <c r="E48225" s="39">
        <v>130</v>
      </c>
      <c r="F48225" s="39">
        <v>47</v>
      </c>
      <c r="G48225" s="43">
        <v>328.8</v>
      </c>
      <c r="H48225" s="43">
        <v>331.3</v>
      </c>
    </row>
    <row r="48226" spans="1:8" x14ac:dyDescent="0.3">
      <c r="A48226" s="27">
        <v>2020</v>
      </c>
      <c r="B48226" s="31" t="s">
        <v>76</v>
      </c>
      <c r="C48226" s="35" t="s">
        <v>23</v>
      </c>
      <c r="D48226" s="35" t="s">
        <v>19</v>
      </c>
      <c r="E48226" s="39">
        <v>6</v>
      </c>
      <c r="F48226" s="39">
        <v>6</v>
      </c>
      <c r="G48226" s="43">
        <v>10.9</v>
      </c>
      <c r="H48226" s="43">
        <v>10.9</v>
      </c>
    </row>
    <row r="48227" spans="1:8" x14ac:dyDescent="0.3">
      <c r="A48227" s="27">
        <v>2020</v>
      </c>
      <c r="B48227" s="31" t="s">
        <v>76</v>
      </c>
      <c r="C48227" s="35" t="s">
        <v>23</v>
      </c>
      <c r="D48227" s="35" t="s">
        <v>15</v>
      </c>
      <c r="E48227" s="39">
        <v>6</v>
      </c>
      <c r="F48227" s="39">
        <v>2</v>
      </c>
      <c r="G48227" s="43">
        <v>9.6</v>
      </c>
      <c r="H48227" s="43">
        <v>9.1</v>
      </c>
    </row>
    <row r="48228" spans="1:8" x14ac:dyDescent="0.3">
      <c r="A48228" s="27">
        <v>2020</v>
      </c>
      <c r="B48228" s="31" t="s">
        <v>76</v>
      </c>
      <c r="C48228" s="35" t="s">
        <v>23</v>
      </c>
      <c r="D48228" s="35" t="s">
        <v>16</v>
      </c>
      <c r="E48228" s="39">
        <v>13</v>
      </c>
      <c r="F48228" s="39">
        <v>8</v>
      </c>
      <c r="G48228" s="43">
        <v>170.9</v>
      </c>
      <c r="H48228" s="43">
        <v>130.6</v>
      </c>
    </row>
    <row r="48229" spans="1:8" x14ac:dyDescent="0.3">
      <c r="A48229" s="27">
        <v>2020</v>
      </c>
      <c r="B48229" s="31" t="s">
        <v>76</v>
      </c>
      <c r="C48229" s="35" t="s">
        <v>23</v>
      </c>
      <c r="D48229" s="35" t="s">
        <v>26</v>
      </c>
      <c r="E48229" s="39">
        <v>41</v>
      </c>
      <c r="F48229" s="39">
        <v>41</v>
      </c>
      <c r="G48229" s="43">
        <v>123.8</v>
      </c>
      <c r="H48229" s="43">
        <v>123.7</v>
      </c>
    </row>
    <row r="48230" spans="1:8" x14ac:dyDescent="0.3">
      <c r="A48230" s="27">
        <v>2020</v>
      </c>
      <c r="B48230" s="31" t="s">
        <v>76</v>
      </c>
      <c r="C48230" s="35" t="s">
        <v>23</v>
      </c>
      <c r="D48230" s="35" t="s">
        <v>20</v>
      </c>
      <c r="E48230" s="39">
        <v>5</v>
      </c>
      <c r="F48230" s="39">
        <v>5</v>
      </c>
      <c r="G48230" s="43">
        <v>151</v>
      </c>
      <c r="H48230" s="43">
        <v>150.19999999999999</v>
      </c>
    </row>
    <row r="48231" spans="1:8" x14ac:dyDescent="0.3">
      <c r="A48231" s="27">
        <v>2020</v>
      </c>
      <c r="B48231" s="31" t="s">
        <v>76</v>
      </c>
      <c r="C48231" s="35" t="s">
        <v>23</v>
      </c>
      <c r="D48231" s="35" t="s">
        <v>28</v>
      </c>
      <c r="E48231" s="39">
        <v>4</v>
      </c>
      <c r="F48231" s="39">
        <v>3</v>
      </c>
      <c r="G48231" s="43">
        <v>82.4</v>
      </c>
      <c r="H48231" s="43">
        <v>72.7</v>
      </c>
    </row>
    <row r="48232" spans="1:8" x14ac:dyDescent="0.3">
      <c r="A48232" s="27">
        <v>2020</v>
      </c>
      <c r="B48232" s="31" t="s">
        <v>77</v>
      </c>
      <c r="C48232" s="35" t="s">
        <v>13</v>
      </c>
      <c r="D48232" s="35" t="s">
        <v>11</v>
      </c>
      <c r="E48232" s="39">
        <v>12</v>
      </c>
      <c r="F48232" s="39">
        <v>4</v>
      </c>
      <c r="G48232" s="43">
        <v>24.6</v>
      </c>
      <c r="H48232" s="43">
        <v>24.3</v>
      </c>
    </row>
    <row r="48233" spans="1:8" x14ac:dyDescent="0.3">
      <c r="A48233" s="27">
        <v>2020</v>
      </c>
      <c r="B48233" s="31" t="s">
        <v>77</v>
      </c>
      <c r="C48233" s="35" t="s">
        <v>13</v>
      </c>
      <c r="D48233" s="35" t="s">
        <v>18</v>
      </c>
      <c r="E48233" s="39">
        <v>3</v>
      </c>
      <c r="F48233" s="39">
        <v>2</v>
      </c>
      <c r="G48233" s="43">
        <v>7.2</v>
      </c>
      <c r="H48233" s="43">
        <v>7</v>
      </c>
    </row>
    <row r="48234" spans="1:8" x14ac:dyDescent="0.3">
      <c r="A48234" s="27">
        <v>2020</v>
      </c>
      <c r="B48234" s="31" t="s">
        <v>77</v>
      </c>
      <c r="C48234" s="35" t="s">
        <v>13</v>
      </c>
      <c r="D48234" s="35" t="s">
        <v>15</v>
      </c>
      <c r="E48234" s="39">
        <v>2</v>
      </c>
      <c r="F48234" s="39">
        <v>1</v>
      </c>
      <c r="G48234" s="43">
        <v>4.5999999999999996</v>
      </c>
      <c r="H48234" s="43">
        <v>4.5999999999999996</v>
      </c>
    </row>
    <row r="48235" spans="1:8" x14ac:dyDescent="0.3">
      <c r="A48235" s="27">
        <v>2020</v>
      </c>
      <c r="B48235" s="31" t="s">
        <v>77</v>
      </c>
      <c r="C48235" s="35" t="s">
        <v>13</v>
      </c>
      <c r="D48235" s="35" t="s">
        <v>16</v>
      </c>
      <c r="E48235" s="39">
        <v>7</v>
      </c>
      <c r="F48235" s="39">
        <v>3</v>
      </c>
      <c r="G48235" s="43">
        <v>12.8</v>
      </c>
      <c r="H48235" s="43">
        <v>12.7</v>
      </c>
    </row>
    <row r="48236" spans="1:8" x14ac:dyDescent="0.3">
      <c r="A48236" s="27">
        <v>2020</v>
      </c>
      <c r="B48236" s="31" t="s">
        <v>77</v>
      </c>
      <c r="C48236" s="35" t="s">
        <v>17</v>
      </c>
      <c r="D48236" s="35" t="s">
        <v>11</v>
      </c>
      <c r="E48236" s="39">
        <v>322</v>
      </c>
      <c r="F48236" s="39">
        <v>89</v>
      </c>
      <c r="G48236" s="43">
        <v>27443.3</v>
      </c>
      <c r="H48236" s="43">
        <v>26878</v>
      </c>
    </row>
    <row r="48237" spans="1:8" x14ac:dyDescent="0.3">
      <c r="A48237" s="27">
        <v>2020</v>
      </c>
      <c r="B48237" s="31" t="s">
        <v>77</v>
      </c>
      <c r="C48237" s="35" t="s">
        <v>17</v>
      </c>
      <c r="D48237" s="35" t="s">
        <v>14</v>
      </c>
      <c r="E48237" s="39">
        <v>253</v>
      </c>
      <c r="F48237" s="39">
        <v>60</v>
      </c>
      <c r="G48237" s="43">
        <v>21200.1</v>
      </c>
      <c r="H48237" s="43">
        <v>21257.4</v>
      </c>
    </row>
    <row r="48238" spans="1:8" x14ac:dyDescent="0.3">
      <c r="A48238" s="27">
        <v>2020</v>
      </c>
      <c r="B48238" s="31" t="s">
        <v>77</v>
      </c>
      <c r="C48238" s="35" t="s">
        <v>17</v>
      </c>
      <c r="D48238" s="35" t="s">
        <v>18</v>
      </c>
      <c r="E48238" s="39">
        <v>33</v>
      </c>
      <c r="F48238" s="39">
        <v>13</v>
      </c>
      <c r="G48238" s="43">
        <v>2971.8</v>
      </c>
      <c r="H48238" s="43">
        <v>2409.4</v>
      </c>
    </row>
    <row r="48239" spans="1:8" x14ac:dyDescent="0.3">
      <c r="A48239" s="27">
        <v>2020</v>
      </c>
      <c r="B48239" s="31" t="s">
        <v>77</v>
      </c>
      <c r="C48239" s="35" t="s">
        <v>17</v>
      </c>
      <c r="D48239" s="35" t="s">
        <v>25</v>
      </c>
      <c r="E48239" s="39">
        <v>1</v>
      </c>
      <c r="F48239" s="39">
        <v>1</v>
      </c>
      <c r="G48239" s="43">
        <v>1200</v>
      </c>
      <c r="H48239" s="43">
        <v>1151</v>
      </c>
    </row>
    <row r="48240" spans="1:8" x14ac:dyDescent="0.3">
      <c r="A48240" s="27">
        <v>2020</v>
      </c>
      <c r="B48240" s="31" t="s">
        <v>77</v>
      </c>
      <c r="C48240" s="35" t="s">
        <v>17</v>
      </c>
      <c r="D48240" s="35" t="s">
        <v>19</v>
      </c>
      <c r="E48240" s="39">
        <v>4</v>
      </c>
      <c r="F48240" s="39">
        <v>3</v>
      </c>
      <c r="G48240" s="43">
        <v>5</v>
      </c>
      <c r="H48240" s="43">
        <v>5</v>
      </c>
    </row>
    <row r="48241" spans="1:8" x14ac:dyDescent="0.3">
      <c r="A48241" s="27">
        <v>2020</v>
      </c>
      <c r="B48241" s="31" t="s">
        <v>77</v>
      </c>
      <c r="C48241" s="35" t="s">
        <v>17</v>
      </c>
      <c r="D48241" s="35" t="s">
        <v>15</v>
      </c>
      <c r="E48241" s="39">
        <v>8</v>
      </c>
      <c r="F48241" s="39">
        <v>1</v>
      </c>
      <c r="G48241" s="43">
        <v>36.5</v>
      </c>
      <c r="H48241" s="43">
        <v>36.5</v>
      </c>
    </row>
    <row r="48242" spans="1:8" x14ac:dyDescent="0.3">
      <c r="A48242" s="27">
        <v>2020</v>
      </c>
      <c r="B48242" s="31" t="s">
        <v>77</v>
      </c>
      <c r="C48242" s="35" t="s">
        <v>17</v>
      </c>
      <c r="D48242" s="35" t="s">
        <v>16</v>
      </c>
      <c r="E48242" s="39">
        <v>1</v>
      </c>
      <c r="F48242" s="39">
        <v>1</v>
      </c>
      <c r="G48242" s="43">
        <v>2.7</v>
      </c>
      <c r="H48242" s="43">
        <v>2.5</v>
      </c>
    </row>
    <row r="48243" spans="1:8" x14ac:dyDescent="0.3">
      <c r="A48243" s="27">
        <v>2020</v>
      </c>
      <c r="B48243" s="31" t="s">
        <v>77</v>
      </c>
      <c r="C48243" s="35" t="s">
        <v>17</v>
      </c>
      <c r="D48243" s="35" t="s">
        <v>30</v>
      </c>
      <c r="E48243" s="39">
        <v>6</v>
      </c>
      <c r="F48243" s="39">
        <v>1</v>
      </c>
      <c r="G48243" s="43">
        <v>314</v>
      </c>
      <c r="H48243" s="43">
        <v>314</v>
      </c>
    </row>
    <row r="48244" spans="1:8" x14ac:dyDescent="0.3">
      <c r="A48244" s="27">
        <v>2020</v>
      </c>
      <c r="B48244" s="31" t="s">
        <v>77</v>
      </c>
      <c r="C48244" s="35" t="s">
        <v>17</v>
      </c>
      <c r="D48244" s="35" t="s">
        <v>26</v>
      </c>
      <c r="E48244" s="39">
        <v>3</v>
      </c>
      <c r="F48244" s="39">
        <v>3</v>
      </c>
      <c r="G48244" s="43">
        <v>4.2</v>
      </c>
      <c r="H48244" s="43">
        <v>4.2</v>
      </c>
    </row>
    <row r="48245" spans="1:8" x14ac:dyDescent="0.3">
      <c r="A48245" s="27">
        <v>2020</v>
      </c>
      <c r="B48245" s="31" t="s">
        <v>77</v>
      </c>
      <c r="C48245" s="35" t="s">
        <v>17</v>
      </c>
      <c r="D48245" s="35" t="s">
        <v>20</v>
      </c>
      <c r="E48245" s="39">
        <v>12</v>
      </c>
      <c r="F48245" s="39">
        <v>9</v>
      </c>
      <c r="G48245" s="43">
        <v>1658.3</v>
      </c>
      <c r="H48245" s="43">
        <v>1648</v>
      </c>
    </row>
    <row r="48246" spans="1:8" x14ac:dyDescent="0.3">
      <c r="A48246" s="27">
        <v>2020</v>
      </c>
      <c r="B48246" s="31" t="s">
        <v>77</v>
      </c>
      <c r="C48246" s="35" t="s">
        <v>17</v>
      </c>
      <c r="D48246" s="35" t="s">
        <v>28</v>
      </c>
      <c r="E48246" s="39">
        <v>1</v>
      </c>
      <c r="F48246" s="39">
        <v>1</v>
      </c>
      <c r="G48246" s="43">
        <v>50.7</v>
      </c>
      <c r="H48246" s="43">
        <v>50</v>
      </c>
    </row>
    <row r="48247" spans="1:8" x14ac:dyDescent="0.3">
      <c r="A48247" s="27">
        <v>2020</v>
      </c>
      <c r="B48247" s="31" t="s">
        <v>77</v>
      </c>
      <c r="C48247" s="35" t="s">
        <v>21</v>
      </c>
      <c r="D48247" s="35" t="s">
        <v>11</v>
      </c>
      <c r="E48247" s="39">
        <v>77</v>
      </c>
      <c r="F48247" s="39">
        <v>36</v>
      </c>
      <c r="G48247" s="43">
        <v>3628.2</v>
      </c>
      <c r="H48247" s="43">
        <v>3385.6</v>
      </c>
    </row>
    <row r="48248" spans="1:8" x14ac:dyDescent="0.3">
      <c r="A48248" s="27">
        <v>2020</v>
      </c>
      <c r="B48248" s="31" t="s">
        <v>77</v>
      </c>
      <c r="C48248" s="35" t="s">
        <v>21</v>
      </c>
      <c r="D48248" s="35" t="s">
        <v>12</v>
      </c>
      <c r="E48248" s="39">
        <v>1</v>
      </c>
      <c r="F48248" s="39">
        <v>1</v>
      </c>
      <c r="G48248" s="43">
        <v>729.9</v>
      </c>
      <c r="H48248" s="43">
        <v>670</v>
      </c>
    </row>
    <row r="48249" spans="1:8" x14ac:dyDescent="0.3">
      <c r="A48249" s="27">
        <v>2020</v>
      </c>
      <c r="B48249" s="31" t="s">
        <v>77</v>
      </c>
      <c r="C48249" s="35" t="s">
        <v>21</v>
      </c>
      <c r="D48249" s="35" t="s">
        <v>14</v>
      </c>
      <c r="E48249" s="39">
        <v>34</v>
      </c>
      <c r="F48249" s="39">
        <v>15</v>
      </c>
      <c r="G48249" s="43">
        <v>98.6</v>
      </c>
      <c r="H48249" s="43">
        <v>86.9</v>
      </c>
    </row>
    <row r="48250" spans="1:8" x14ac:dyDescent="0.3">
      <c r="A48250" s="27">
        <v>2020</v>
      </c>
      <c r="B48250" s="31" t="s">
        <v>77</v>
      </c>
      <c r="C48250" s="35" t="s">
        <v>21</v>
      </c>
      <c r="D48250" s="35" t="s">
        <v>18</v>
      </c>
      <c r="E48250" s="39">
        <v>5</v>
      </c>
      <c r="F48250" s="39">
        <v>2</v>
      </c>
      <c r="G48250" s="43">
        <v>1016.1</v>
      </c>
      <c r="H48250" s="43">
        <v>850</v>
      </c>
    </row>
    <row r="48251" spans="1:8" x14ac:dyDescent="0.3">
      <c r="A48251" s="27">
        <v>2020</v>
      </c>
      <c r="B48251" s="31" t="s">
        <v>77</v>
      </c>
      <c r="C48251" s="35" t="s">
        <v>21</v>
      </c>
      <c r="D48251" s="35" t="s">
        <v>15</v>
      </c>
      <c r="E48251" s="39">
        <v>22</v>
      </c>
      <c r="F48251" s="39">
        <v>3</v>
      </c>
      <c r="G48251" s="43">
        <v>35.9</v>
      </c>
      <c r="H48251" s="43">
        <v>32.6</v>
      </c>
    </row>
    <row r="48252" spans="1:8" x14ac:dyDescent="0.3">
      <c r="A48252" s="27">
        <v>2020</v>
      </c>
      <c r="B48252" s="31" t="s">
        <v>77</v>
      </c>
      <c r="C48252" s="35" t="s">
        <v>21</v>
      </c>
      <c r="D48252" s="35" t="s">
        <v>26</v>
      </c>
      <c r="E48252" s="39">
        <v>1</v>
      </c>
      <c r="F48252" s="39">
        <v>1</v>
      </c>
      <c r="G48252" s="43">
        <v>19.2</v>
      </c>
      <c r="H48252" s="43">
        <v>19.2</v>
      </c>
    </row>
    <row r="48253" spans="1:8" x14ac:dyDescent="0.3">
      <c r="A48253" s="27">
        <v>2020</v>
      </c>
      <c r="B48253" s="31" t="s">
        <v>77</v>
      </c>
      <c r="C48253" s="35" t="s">
        <v>21</v>
      </c>
      <c r="D48253" s="35" t="s">
        <v>20</v>
      </c>
      <c r="E48253" s="39">
        <v>14</v>
      </c>
      <c r="F48253" s="39">
        <v>14</v>
      </c>
      <c r="G48253" s="43">
        <v>1728.5</v>
      </c>
      <c r="H48253" s="43">
        <v>1726.9</v>
      </c>
    </row>
    <row r="48254" spans="1:8" x14ac:dyDescent="0.3">
      <c r="A48254" s="27">
        <v>2020</v>
      </c>
      <c r="B48254" s="31" t="s">
        <v>77</v>
      </c>
      <c r="C48254" s="35" t="s">
        <v>22</v>
      </c>
      <c r="D48254" s="35" t="s">
        <v>11</v>
      </c>
      <c r="E48254" s="39">
        <v>20</v>
      </c>
      <c r="F48254" s="39">
        <v>11</v>
      </c>
      <c r="G48254" s="43">
        <v>414.6</v>
      </c>
      <c r="H48254" s="43">
        <v>381</v>
      </c>
    </row>
    <row r="48255" spans="1:8" x14ac:dyDescent="0.3">
      <c r="A48255" s="27">
        <v>2020</v>
      </c>
      <c r="B48255" s="31" t="s">
        <v>77</v>
      </c>
      <c r="C48255" s="35" t="s">
        <v>22</v>
      </c>
      <c r="D48255" s="35" t="s">
        <v>14</v>
      </c>
      <c r="E48255" s="39">
        <v>1</v>
      </c>
      <c r="F48255" s="39">
        <v>1</v>
      </c>
      <c r="G48255" s="43">
        <v>0.4</v>
      </c>
      <c r="H48255" s="43">
        <v>0.3</v>
      </c>
    </row>
    <row r="48256" spans="1:8" x14ac:dyDescent="0.3">
      <c r="A48256" s="27">
        <v>2020</v>
      </c>
      <c r="B48256" s="31" t="s">
        <v>77</v>
      </c>
      <c r="C48256" s="35" t="s">
        <v>22</v>
      </c>
      <c r="D48256" s="35" t="s">
        <v>18</v>
      </c>
      <c r="E48256" s="39">
        <v>3</v>
      </c>
      <c r="F48256" s="39">
        <v>1</v>
      </c>
      <c r="G48256" s="43">
        <v>139.80000000000001</v>
      </c>
      <c r="H48256" s="43">
        <v>120</v>
      </c>
    </row>
    <row r="48257" spans="1:8" x14ac:dyDescent="0.3">
      <c r="A48257" s="27">
        <v>2020</v>
      </c>
      <c r="B48257" s="31" t="s">
        <v>77</v>
      </c>
      <c r="C48257" s="35" t="s">
        <v>22</v>
      </c>
      <c r="D48257" s="35" t="s">
        <v>28</v>
      </c>
      <c r="E48257" s="39">
        <v>16</v>
      </c>
      <c r="F48257" s="39">
        <v>10</v>
      </c>
      <c r="G48257" s="43">
        <v>274.39999999999998</v>
      </c>
      <c r="H48257" s="43">
        <v>260.7</v>
      </c>
    </row>
    <row r="48258" spans="1:8" x14ac:dyDescent="0.3">
      <c r="A48258" s="27">
        <v>2020</v>
      </c>
      <c r="B48258" s="31" t="s">
        <v>77</v>
      </c>
      <c r="C48258" s="35" t="s">
        <v>23</v>
      </c>
      <c r="D48258" s="35" t="s">
        <v>11</v>
      </c>
      <c r="E48258" s="39">
        <v>431</v>
      </c>
      <c r="F48258" s="39">
        <v>140</v>
      </c>
      <c r="G48258" s="43">
        <v>31510.7</v>
      </c>
      <c r="H48258" s="43">
        <v>30668.9</v>
      </c>
    </row>
    <row r="48259" spans="1:8" x14ac:dyDescent="0.3">
      <c r="A48259" s="27">
        <v>2020</v>
      </c>
      <c r="B48259" s="31" t="s">
        <v>77</v>
      </c>
      <c r="C48259" s="35" t="s">
        <v>23</v>
      </c>
      <c r="D48259" s="35" t="s">
        <v>12</v>
      </c>
      <c r="E48259" s="39">
        <v>1</v>
      </c>
      <c r="F48259" s="39">
        <v>1</v>
      </c>
      <c r="G48259" s="43">
        <v>729.9</v>
      </c>
      <c r="H48259" s="43">
        <v>670</v>
      </c>
    </row>
    <row r="48260" spans="1:8" x14ac:dyDescent="0.3">
      <c r="A48260" s="27">
        <v>2020</v>
      </c>
      <c r="B48260" s="31" t="s">
        <v>77</v>
      </c>
      <c r="C48260" s="35" t="s">
        <v>23</v>
      </c>
      <c r="D48260" s="35" t="s">
        <v>14</v>
      </c>
      <c r="E48260" s="39">
        <v>288</v>
      </c>
      <c r="F48260" s="39">
        <v>76</v>
      </c>
      <c r="G48260" s="43">
        <v>21299.1</v>
      </c>
      <c r="H48260" s="43">
        <v>21344.6</v>
      </c>
    </row>
    <row r="48261" spans="1:8" x14ac:dyDescent="0.3">
      <c r="A48261" s="27">
        <v>2020</v>
      </c>
      <c r="B48261" s="31" t="s">
        <v>77</v>
      </c>
      <c r="C48261" s="35" t="s">
        <v>23</v>
      </c>
      <c r="D48261" s="35" t="s">
        <v>18</v>
      </c>
      <c r="E48261" s="39">
        <v>44</v>
      </c>
      <c r="F48261" s="39">
        <v>18</v>
      </c>
      <c r="G48261" s="43">
        <v>4134.8999999999996</v>
      </c>
      <c r="H48261" s="43">
        <v>3386.4</v>
      </c>
    </row>
    <row r="48262" spans="1:8" x14ac:dyDescent="0.3">
      <c r="A48262" s="27">
        <v>2020</v>
      </c>
      <c r="B48262" s="31" t="s">
        <v>77</v>
      </c>
      <c r="C48262" s="35" t="s">
        <v>23</v>
      </c>
      <c r="D48262" s="35" t="s">
        <v>25</v>
      </c>
      <c r="E48262" s="39">
        <v>1</v>
      </c>
      <c r="F48262" s="39">
        <v>1</v>
      </c>
      <c r="G48262" s="43">
        <v>1200</v>
      </c>
      <c r="H48262" s="43">
        <v>1151</v>
      </c>
    </row>
    <row r="48263" spans="1:8" x14ac:dyDescent="0.3">
      <c r="A48263" s="27">
        <v>2020</v>
      </c>
      <c r="B48263" s="31" t="s">
        <v>77</v>
      </c>
      <c r="C48263" s="35" t="s">
        <v>23</v>
      </c>
      <c r="D48263" s="35" t="s">
        <v>19</v>
      </c>
      <c r="E48263" s="39">
        <v>4</v>
      </c>
      <c r="F48263" s="39">
        <v>3</v>
      </c>
      <c r="G48263" s="43">
        <v>5</v>
      </c>
      <c r="H48263" s="43">
        <v>5</v>
      </c>
    </row>
    <row r="48264" spans="1:8" x14ac:dyDescent="0.3">
      <c r="A48264" s="27">
        <v>2020</v>
      </c>
      <c r="B48264" s="31" t="s">
        <v>77</v>
      </c>
      <c r="C48264" s="35" t="s">
        <v>23</v>
      </c>
      <c r="D48264" s="35" t="s">
        <v>15</v>
      </c>
      <c r="E48264" s="39">
        <v>32</v>
      </c>
      <c r="F48264" s="39">
        <v>5</v>
      </c>
      <c r="G48264" s="43">
        <v>77</v>
      </c>
      <c r="H48264" s="43">
        <v>73.7</v>
      </c>
    </row>
    <row r="48265" spans="1:8" x14ac:dyDescent="0.3">
      <c r="A48265" s="27">
        <v>2020</v>
      </c>
      <c r="B48265" s="31" t="s">
        <v>77</v>
      </c>
      <c r="C48265" s="35" t="s">
        <v>23</v>
      </c>
      <c r="D48265" s="35" t="s">
        <v>16</v>
      </c>
      <c r="E48265" s="39">
        <v>8</v>
      </c>
      <c r="F48265" s="39">
        <v>4</v>
      </c>
      <c r="G48265" s="43">
        <v>15.5</v>
      </c>
      <c r="H48265" s="43">
        <v>15.2</v>
      </c>
    </row>
    <row r="48266" spans="1:8" x14ac:dyDescent="0.3">
      <c r="A48266" s="27">
        <v>2020</v>
      </c>
      <c r="B48266" s="31" t="s">
        <v>77</v>
      </c>
      <c r="C48266" s="35" t="s">
        <v>23</v>
      </c>
      <c r="D48266" s="35" t="s">
        <v>30</v>
      </c>
      <c r="E48266" s="39">
        <v>6</v>
      </c>
      <c r="F48266" s="39">
        <v>1</v>
      </c>
      <c r="G48266" s="43">
        <v>314</v>
      </c>
      <c r="H48266" s="43">
        <v>314</v>
      </c>
    </row>
    <row r="48267" spans="1:8" x14ac:dyDescent="0.3">
      <c r="A48267" s="27">
        <v>2020</v>
      </c>
      <c r="B48267" s="31" t="s">
        <v>77</v>
      </c>
      <c r="C48267" s="35" t="s">
        <v>23</v>
      </c>
      <c r="D48267" s="35" t="s">
        <v>26</v>
      </c>
      <c r="E48267" s="39">
        <v>4</v>
      </c>
      <c r="F48267" s="39">
        <v>4</v>
      </c>
      <c r="G48267" s="43">
        <v>23.4</v>
      </c>
      <c r="H48267" s="43">
        <v>23.4</v>
      </c>
    </row>
    <row r="48268" spans="1:8" x14ac:dyDescent="0.3">
      <c r="A48268" s="27">
        <v>2020</v>
      </c>
      <c r="B48268" s="31" t="s">
        <v>77</v>
      </c>
      <c r="C48268" s="35" t="s">
        <v>23</v>
      </c>
      <c r="D48268" s="35" t="s">
        <v>20</v>
      </c>
      <c r="E48268" s="39">
        <v>26</v>
      </c>
      <c r="F48268" s="39">
        <v>23</v>
      </c>
      <c r="G48268" s="43">
        <v>3386.8</v>
      </c>
      <c r="H48268" s="43">
        <v>3374.9</v>
      </c>
    </row>
    <row r="48269" spans="1:8" x14ac:dyDescent="0.3">
      <c r="A48269" s="27">
        <v>2020</v>
      </c>
      <c r="B48269" s="31" t="s">
        <v>77</v>
      </c>
      <c r="C48269" s="35" t="s">
        <v>23</v>
      </c>
      <c r="D48269" s="35" t="s">
        <v>28</v>
      </c>
      <c r="E48269" s="39">
        <v>17</v>
      </c>
      <c r="F48269" s="39">
        <v>11</v>
      </c>
      <c r="G48269" s="43">
        <v>325.10000000000002</v>
      </c>
      <c r="H48269" s="43">
        <v>310.7</v>
      </c>
    </row>
    <row r="48270" spans="1:8" x14ac:dyDescent="0.3">
      <c r="A48270" s="27">
        <v>2020</v>
      </c>
      <c r="B48270" s="31" t="s">
        <v>78</v>
      </c>
      <c r="C48270" s="35" t="s">
        <v>10</v>
      </c>
      <c r="D48270" s="35" t="s">
        <v>11</v>
      </c>
      <c r="E48270" s="39">
        <v>19</v>
      </c>
      <c r="F48270" s="39">
        <v>7</v>
      </c>
      <c r="G48270" s="43">
        <v>303.39999999999998</v>
      </c>
      <c r="H48270" s="43">
        <v>280.5</v>
      </c>
    </row>
    <row r="48271" spans="1:8" x14ac:dyDescent="0.3">
      <c r="A48271" s="27">
        <v>2020</v>
      </c>
      <c r="B48271" s="31" t="s">
        <v>78</v>
      </c>
      <c r="C48271" s="35" t="s">
        <v>10</v>
      </c>
      <c r="D48271" s="35" t="s">
        <v>18</v>
      </c>
      <c r="E48271" s="39">
        <v>2</v>
      </c>
      <c r="F48271" s="39">
        <v>1</v>
      </c>
      <c r="G48271" s="43">
        <v>283.5</v>
      </c>
      <c r="H48271" s="43">
        <v>261</v>
      </c>
    </row>
    <row r="48272" spans="1:8" x14ac:dyDescent="0.3">
      <c r="A48272" s="27">
        <v>2020</v>
      </c>
      <c r="B48272" s="31" t="s">
        <v>78</v>
      </c>
      <c r="C48272" s="35" t="s">
        <v>10</v>
      </c>
      <c r="D48272" s="35" t="s">
        <v>15</v>
      </c>
      <c r="E48272" s="39">
        <v>17</v>
      </c>
      <c r="F48272" s="39">
        <v>6</v>
      </c>
      <c r="G48272" s="43">
        <v>19.899999999999999</v>
      </c>
      <c r="H48272" s="43">
        <v>19.5</v>
      </c>
    </row>
    <row r="48273" spans="1:8" x14ac:dyDescent="0.3">
      <c r="A48273" s="27">
        <v>2020</v>
      </c>
      <c r="B48273" s="31" t="s">
        <v>78</v>
      </c>
      <c r="C48273" s="35" t="s">
        <v>13</v>
      </c>
      <c r="D48273" s="35" t="s">
        <v>11</v>
      </c>
      <c r="E48273" s="39">
        <v>40</v>
      </c>
      <c r="F48273" s="39">
        <v>9</v>
      </c>
      <c r="G48273" s="43">
        <v>111</v>
      </c>
      <c r="H48273" s="43">
        <v>106.4</v>
      </c>
    </row>
    <row r="48274" spans="1:8" x14ac:dyDescent="0.3">
      <c r="A48274" s="27">
        <v>2020</v>
      </c>
      <c r="B48274" s="31" t="s">
        <v>78</v>
      </c>
      <c r="C48274" s="35" t="s">
        <v>13</v>
      </c>
      <c r="D48274" s="35" t="s">
        <v>18</v>
      </c>
      <c r="E48274" s="39">
        <v>7</v>
      </c>
      <c r="F48274" s="39">
        <v>4</v>
      </c>
      <c r="G48274" s="43">
        <v>36.799999999999997</v>
      </c>
      <c r="H48274" s="43">
        <v>32.299999999999997</v>
      </c>
    </row>
    <row r="48275" spans="1:8" x14ac:dyDescent="0.3">
      <c r="A48275" s="27">
        <v>2020</v>
      </c>
      <c r="B48275" s="31" t="s">
        <v>78</v>
      </c>
      <c r="C48275" s="35" t="s">
        <v>13</v>
      </c>
      <c r="D48275" s="35" t="s">
        <v>15</v>
      </c>
      <c r="E48275" s="39">
        <v>7</v>
      </c>
      <c r="F48275" s="39">
        <v>2</v>
      </c>
      <c r="G48275" s="43">
        <v>14.3</v>
      </c>
      <c r="H48275" s="43">
        <v>14.2</v>
      </c>
    </row>
    <row r="48276" spans="1:8" x14ac:dyDescent="0.3">
      <c r="A48276" s="27">
        <v>2020</v>
      </c>
      <c r="B48276" s="31" t="s">
        <v>78</v>
      </c>
      <c r="C48276" s="35" t="s">
        <v>13</v>
      </c>
      <c r="D48276" s="35" t="s">
        <v>16</v>
      </c>
      <c r="E48276" s="39">
        <v>23</v>
      </c>
      <c r="F48276" s="39">
        <v>4</v>
      </c>
      <c r="G48276" s="43">
        <v>47</v>
      </c>
      <c r="H48276" s="43">
        <v>47</v>
      </c>
    </row>
    <row r="48277" spans="1:8" x14ac:dyDescent="0.3">
      <c r="A48277" s="27">
        <v>2020</v>
      </c>
      <c r="B48277" s="31" t="s">
        <v>78</v>
      </c>
      <c r="C48277" s="35" t="s">
        <v>13</v>
      </c>
      <c r="D48277" s="35" t="s">
        <v>26</v>
      </c>
      <c r="E48277" s="39">
        <v>2</v>
      </c>
      <c r="F48277" s="39">
        <v>2</v>
      </c>
      <c r="G48277" s="43">
        <v>3</v>
      </c>
      <c r="H48277" s="43">
        <v>3</v>
      </c>
    </row>
    <row r="48278" spans="1:8" x14ac:dyDescent="0.3">
      <c r="A48278" s="27">
        <v>2020</v>
      </c>
      <c r="B48278" s="31" t="s">
        <v>78</v>
      </c>
      <c r="C48278" s="35" t="s">
        <v>13</v>
      </c>
      <c r="D48278" s="35" t="s">
        <v>20</v>
      </c>
      <c r="E48278" s="39">
        <v>1</v>
      </c>
      <c r="F48278" s="39">
        <v>1</v>
      </c>
      <c r="G48278" s="43">
        <v>9.9</v>
      </c>
      <c r="H48278" s="43">
        <v>9.9</v>
      </c>
    </row>
    <row r="48279" spans="1:8" x14ac:dyDescent="0.3">
      <c r="A48279" s="27">
        <v>2020</v>
      </c>
      <c r="B48279" s="31" t="s">
        <v>78</v>
      </c>
      <c r="C48279" s="35" t="s">
        <v>17</v>
      </c>
      <c r="D48279" s="35" t="s">
        <v>11</v>
      </c>
      <c r="E48279" s="39">
        <v>360</v>
      </c>
      <c r="F48279" s="39">
        <v>111</v>
      </c>
      <c r="G48279" s="43">
        <v>14916.2</v>
      </c>
      <c r="H48279" s="43">
        <v>13732.2</v>
      </c>
    </row>
    <row r="48280" spans="1:8" x14ac:dyDescent="0.3">
      <c r="A48280" s="27">
        <v>2020</v>
      </c>
      <c r="B48280" s="31" t="s">
        <v>78</v>
      </c>
      <c r="C48280" s="35" t="s">
        <v>17</v>
      </c>
      <c r="D48280" s="35" t="s">
        <v>12</v>
      </c>
      <c r="E48280" s="39">
        <v>13</v>
      </c>
      <c r="F48280" s="39">
        <v>7</v>
      </c>
      <c r="G48280" s="43">
        <v>5846.4</v>
      </c>
      <c r="H48280" s="43">
        <v>5533.6</v>
      </c>
    </row>
    <row r="48281" spans="1:8" x14ac:dyDescent="0.3">
      <c r="A48281" s="27">
        <v>2020</v>
      </c>
      <c r="B48281" s="31" t="s">
        <v>78</v>
      </c>
      <c r="C48281" s="35" t="s">
        <v>17</v>
      </c>
      <c r="D48281" s="35" t="s">
        <v>14</v>
      </c>
      <c r="E48281" s="39">
        <v>176</v>
      </c>
      <c r="F48281" s="39">
        <v>49</v>
      </c>
      <c r="G48281" s="43">
        <v>488.5</v>
      </c>
      <c r="H48281" s="43">
        <v>363.4</v>
      </c>
    </row>
    <row r="48282" spans="1:8" x14ac:dyDescent="0.3">
      <c r="A48282" s="27">
        <v>2020</v>
      </c>
      <c r="B48282" s="31" t="s">
        <v>78</v>
      </c>
      <c r="C48282" s="35" t="s">
        <v>17</v>
      </c>
      <c r="D48282" s="35" t="s">
        <v>18</v>
      </c>
      <c r="E48282" s="39">
        <v>70</v>
      </c>
      <c r="F48282" s="39">
        <v>31</v>
      </c>
      <c r="G48282" s="43">
        <v>7022</v>
      </c>
      <c r="H48282" s="43">
        <v>6438.3</v>
      </c>
    </row>
    <row r="48283" spans="1:8" x14ac:dyDescent="0.3">
      <c r="A48283" s="27">
        <v>2020</v>
      </c>
      <c r="B48283" s="31" t="s">
        <v>78</v>
      </c>
      <c r="C48283" s="35" t="s">
        <v>17</v>
      </c>
      <c r="D48283" s="35" t="s">
        <v>16</v>
      </c>
      <c r="E48283" s="39">
        <v>85</v>
      </c>
      <c r="F48283" s="39">
        <v>23</v>
      </c>
      <c r="G48283" s="43">
        <v>688.5</v>
      </c>
      <c r="H48283" s="43">
        <v>574.5</v>
      </c>
    </row>
    <row r="48284" spans="1:8" x14ac:dyDescent="0.3">
      <c r="A48284" s="27">
        <v>2020</v>
      </c>
      <c r="B48284" s="31" t="s">
        <v>78</v>
      </c>
      <c r="C48284" s="35" t="s">
        <v>17</v>
      </c>
      <c r="D48284" s="35" t="s">
        <v>26</v>
      </c>
      <c r="E48284" s="39">
        <v>3</v>
      </c>
      <c r="F48284" s="39">
        <v>3</v>
      </c>
      <c r="G48284" s="43">
        <v>164</v>
      </c>
      <c r="H48284" s="43">
        <v>164</v>
      </c>
    </row>
    <row r="48285" spans="1:8" x14ac:dyDescent="0.3">
      <c r="A48285" s="27">
        <v>2020</v>
      </c>
      <c r="B48285" s="31" t="s">
        <v>78</v>
      </c>
      <c r="C48285" s="35" t="s">
        <v>17</v>
      </c>
      <c r="D48285" s="35" t="s">
        <v>20</v>
      </c>
      <c r="E48285" s="39">
        <v>7</v>
      </c>
      <c r="F48285" s="39">
        <v>6</v>
      </c>
      <c r="G48285" s="43">
        <v>544.9</v>
      </c>
      <c r="H48285" s="43">
        <v>534.70000000000005</v>
      </c>
    </row>
    <row r="48286" spans="1:8" x14ac:dyDescent="0.3">
      <c r="A48286" s="27">
        <v>2020</v>
      </c>
      <c r="B48286" s="31" t="s">
        <v>78</v>
      </c>
      <c r="C48286" s="35" t="s">
        <v>17</v>
      </c>
      <c r="D48286" s="35" t="s">
        <v>28</v>
      </c>
      <c r="E48286" s="39">
        <v>6</v>
      </c>
      <c r="F48286" s="39">
        <v>4</v>
      </c>
      <c r="G48286" s="43">
        <v>161.9</v>
      </c>
      <c r="H48286" s="43">
        <v>123.7</v>
      </c>
    </row>
    <row r="48287" spans="1:8" x14ac:dyDescent="0.3">
      <c r="A48287" s="27">
        <v>2020</v>
      </c>
      <c r="B48287" s="31" t="s">
        <v>78</v>
      </c>
      <c r="C48287" s="35" t="s">
        <v>21</v>
      </c>
      <c r="D48287" s="35" t="s">
        <v>11</v>
      </c>
      <c r="E48287" s="39">
        <v>118</v>
      </c>
      <c r="F48287" s="39">
        <v>48</v>
      </c>
      <c r="G48287" s="43">
        <v>2171.6</v>
      </c>
      <c r="H48287" s="43">
        <v>1999</v>
      </c>
    </row>
    <row r="48288" spans="1:8" x14ac:dyDescent="0.3">
      <c r="A48288" s="27">
        <v>2020</v>
      </c>
      <c r="B48288" s="31" t="s">
        <v>78</v>
      </c>
      <c r="C48288" s="35" t="s">
        <v>21</v>
      </c>
      <c r="D48288" s="35" t="s">
        <v>14</v>
      </c>
      <c r="E48288" s="39">
        <v>34</v>
      </c>
      <c r="F48288" s="39">
        <v>10</v>
      </c>
      <c r="G48288" s="43">
        <v>23.9</v>
      </c>
      <c r="H48288" s="43">
        <v>23.7</v>
      </c>
    </row>
    <row r="48289" spans="1:8" x14ac:dyDescent="0.3">
      <c r="A48289" s="27">
        <v>2020</v>
      </c>
      <c r="B48289" s="31" t="s">
        <v>78</v>
      </c>
      <c r="C48289" s="35" t="s">
        <v>21</v>
      </c>
      <c r="D48289" s="35" t="s">
        <v>18</v>
      </c>
      <c r="E48289" s="39">
        <v>3</v>
      </c>
      <c r="F48289" s="39">
        <v>1</v>
      </c>
      <c r="G48289" s="43">
        <v>561</v>
      </c>
      <c r="H48289" s="43">
        <v>489</v>
      </c>
    </row>
    <row r="48290" spans="1:8" x14ac:dyDescent="0.3">
      <c r="A48290" s="27">
        <v>2020</v>
      </c>
      <c r="B48290" s="31" t="s">
        <v>78</v>
      </c>
      <c r="C48290" s="35" t="s">
        <v>21</v>
      </c>
      <c r="D48290" s="35" t="s">
        <v>25</v>
      </c>
      <c r="E48290" s="39">
        <v>2</v>
      </c>
      <c r="F48290" s="39">
        <v>1</v>
      </c>
      <c r="G48290" s="43">
        <v>1286</v>
      </c>
      <c r="H48290" s="43">
        <v>1197.0999999999999</v>
      </c>
    </row>
    <row r="48291" spans="1:8" x14ac:dyDescent="0.3">
      <c r="A48291" s="27">
        <v>2020</v>
      </c>
      <c r="B48291" s="31" t="s">
        <v>78</v>
      </c>
      <c r="C48291" s="35" t="s">
        <v>21</v>
      </c>
      <c r="D48291" s="35" t="s">
        <v>15</v>
      </c>
      <c r="E48291" s="39">
        <v>53</v>
      </c>
      <c r="F48291" s="39">
        <v>11</v>
      </c>
      <c r="G48291" s="43">
        <v>57.5</v>
      </c>
      <c r="H48291" s="43">
        <v>56.2</v>
      </c>
    </row>
    <row r="48292" spans="1:8" x14ac:dyDescent="0.3">
      <c r="A48292" s="27">
        <v>2020</v>
      </c>
      <c r="B48292" s="31" t="s">
        <v>78</v>
      </c>
      <c r="C48292" s="35" t="s">
        <v>21</v>
      </c>
      <c r="D48292" s="35" t="s">
        <v>16</v>
      </c>
      <c r="E48292" s="39">
        <v>1</v>
      </c>
      <c r="F48292" s="39">
        <v>1</v>
      </c>
      <c r="G48292" s="43">
        <v>25</v>
      </c>
      <c r="H48292" s="43">
        <v>15</v>
      </c>
    </row>
    <row r="48293" spans="1:8" x14ac:dyDescent="0.3">
      <c r="A48293" s="27">
        <v>2020</v>
      </c>
      <c r="B48293" s="31" t="s">
        <v>78</v>
      </c>
      <c r="C48293" s="35" t="s">
        <v>21</v>
      </c>
      <c r="D48293" s="35" t="s">
        <v>26</v>
      </c>
      <c r="E48293" s="39">
        <v>21</v>
      </c>
      <c r="F48293" s="39">
        <v>21</v>
      </c>
      <c r="G48293" s="43">
        <v>41.2</v>
      </c>
      <c r="H48293" s="43">
        <v>41.2</v>
      </c>
    </row>
    <row r="48294" spans="1:8" x14ac:dyDescent="0.3">
      <c r="A48294" s="27">
        <v>2020</v>
      </c>
      <c r="B48294" s="31" t="s">
        <v>78</v>
      </c>
      <c r="C48294" s="35" t="s">
        <v>21</v>
      </c>
      <c r="D48294" s="35" t="s">
        <v>20</v>
      </c>
      <c r="E48294" s="39">
        <v>4</v>
      </c>
      <c r="F48294" s="39">
        <v>4</v>
      </c>
      <c r="G48294" s="43">
        <v>177</v>
      </c>
      <c r="H48294" s="43">
        <v>176.8</v>
      </c>
    </row>
    <row r="48295" spans="1:8" x14ac:dyDescent="0.3">
      <c r="A48295" s="27">
        <v>2020</v>
      </c>
      <c r="B48295" s="31" t="s">
        <v>78</v>
      </c>
      <c r="C48295" s="35" t="s">
        <v>22</v>
      </c>
      <c r="D48295" s="35" t="s">
        <v>11</v>
      </c>
      <c r="E48295" s="39">
        <v>70</v>
      </c>
      <c r="F48295" s="39">
        <v>18</v>
      </c>
      <c r="G48295" s="43">
        <v>486.3</v>
      </c>
      <c r="H48295" s="43">
        <v>425.7</v>
      </c>
    </row>
    <row r="48296" spans="1:8" x14ac:dyDescent="0.3">
      <c r="A48296" s="27">
        <v>2020</v>
      </c>
      <c r="B48296" s="31" t="s">
        <v>78</v>
      </c>
      <c r="C48296" s="35" t="s">
        <v>22</v>
      </c>
      <c r="D48296" s="35" t="s">
        <v>12</v>
      </c>
      <c r="E48296" s="39">
        <v>4</v>
      </c>
      <c r="F48296" s="39">
        <v>3</v>
      </c>
      <c r="G48296" s="43">
        <v>59.8</v>
      </c>
      <c r="H48296" s="43">
        <v>53.6</v>
      </c>
    </row>
    <row r="48297" spans="1:8" x14ac:dyDescent="0.3">
      <c r="A48297" s="27">
        <v>2020</v>
      </c>
      <c r="B48297" s="31" t="s">
        <v>78</v>
      </c>
      <c r="C48297" s="35" t="s">
        <v>22</v>
      </c>
      <c r="D48297" s="35" t="s">
        <v>14</v>
      </c>
      <c r="E48297" s="39">
        <v>36</v>
      </c>
      <c r="F48297" s="39">
        <v>7</v>
      </c>
      <c r="G48297" s="43">
        <v>25.5</v>
      </c>
      <c r="H48297" s="43">
        <v>23.5</v>
      </c>
    </row>
    <row r="48298" spans="1:8" x14ac:dyDescent="0.3">
      <c r="A48298" s="27">
        <v>2020</v>
      </c>
      <c r="B48298" s="31" t="s">
        <v>78</v>
      </c>
      <c r="C48298" s="35" t="s">
        <v>22</v>
      </c>
      <c r="D48298" s="35" t="s">
        <v>18</v>
      </c>
      <c r="E48298" s="39">
        <v>14</v>
      </c>
      <c r="F48298" s="39">
        <v>8</v>
      </c>
      <c r="G48298" s="43">
        <v>239.2</v>
      </c>
      <c r="H48298" s="43">
        <v>197.7</v>
      </c>
    </row>
    <row r="48299" spans="1:8" x14ac:dyDescent="0.3">
      <c r="A48299" s="27">
        <v>2020</v>
      </c>
      <c r="B48299" s="31" t="s">
        <v>78</v>
      </c>
      <c r="C48299" s="35" t="s">
        <v>22</v>
      </c>
      <c r="D48299" s="35" t="s">
        <v>19</v>
      </c>
      <c r="E48299" s="39">
        <v>1</v>
      </c>
      <c r="F48299" s="39">
        <v>1</v>
      </c>
      <c r="G48299" s="43">
        <v>8.3000000000000007</v>
      </c>
      <c r="H48299" s="43">
        <v>8.6</v>
      </c>
    </row>
    <row r="48300" spans="1:8" x14ac:dyDescent="0.3">
      <c r="A48300" s="27">
        <v>2020</v>
      </c>
      <c r="B48300" s="31" t="s">
        <v>78</v>
      </c>
      <c r="C48300" s="35" t="s">
        <v>22</v>
      </c>
      <c r="D48300" s="35" t="s">
        <v>15</v>
      </c>
      <c r="E48300" s="39">
        <v>1</v>
      </c>
      <c r="F48300" s="39">
        <v>1</v>
      </c>
      <c r="G48300" s="43">
        <v>3.5</v>
      </c>
      <c r="H48300" s="43">
        <v>3.5</v>
      </c>
    </row>
    <row r="48301" spans="1:8" x14ac:dyDescent="0.3">
      <c r="A48301" s="27">
        <v>2020</v>
      </c>
      <c r="B48301" s="31" t="s">
        <v>78</v>
      </c>
      <c r="C48301" s="35" t="s">
        <v>22</v>
      </c>
      <c r="D48301" s="35" t="s">
        <v>16</v>
      </c>
      <c r="E48301" s="39">
        <v>3</v>
      </c>
      <c r="F48301" s="39">
        <v>2</v>
      </c>
      <c r="G48301" s="43">
        <v>3.3</v>
      </c>
      <c r="H48301" s="43">
        <v>3.3</v>
      </c>
    </row>
    <row r="48302" spans="1:8" x14ac:dyDescent="0.3">
      <c r="A48302" s="27">
        <v>2020</v>
      </c>
      <c r="B48302" s="31" t="s">
        <v>78</v>
      </c>
      <c r="C48302" s="35" t="s">
        <v>22</v>
      </c>
      <c r="D48302" s="35" t="s">
        <v>20</v>
      </c>
      <c r="E48302" s="39">
        <v>2</v>
      </c>
      <c r="F48302" s="39">
        <v>1</v>
      </c>
      <c r="G48302" s="43">
        <v>3</v>
      </c>
      <c r="H48302" s="43">
        <v>3</v>
      </c>
    </row>
    <row r="48303" spans="1:8" x14ac:dyDescent="0.3">
      <c r="A48303" s="27">
        <v>2020</v>
      </c>
      <c r="B48303" s="31" t="s">
        <v>78</v>
      </c>
      <c r="C48303" s="35" t="s">
        <v>22</v>
      </c>
      <c r="D48303" s="35" t="s">
        <v>28</v>
      </c>
      <c r="E48303" s="39">
        <v>9</v>
      </c>
      <c r="F48303" s="39">
        <v>5</v>
      </c>
      <c r="G48303" s="43">
        <v>143.69999999999999</v>
      </c>
      <c r="H48303" s="43">
        <v>132.5</v>
      </c>
    </row>
    <row r="48304" spans="1:8" x14ac:dyDescent="0.3">
      <c r="A48304" s="27">
        <v>2020</v>
      </c>
      <c r="B48304" s="31" t="s">
        <v>78</v>
      </c>
      <c r="C48304" s="35" t="s">
        <v>23</v>
      </c>
      <c r="D48304" s="35" t="s">
        <v>11</v>
      </c>
      <c r="E48304" s="39">
        <v>607</v>
      </c>
      <c r="F48304" s="39">
        <v>193</v>
      </c>
      <c r="G48304" s="43">
        <v>17988.5</v>
      </c>
      <c r="H48304" s="43">
        <v>16543.8</v>
      </c>
    </row>
    <row r="48305" spans="1:8" x14ac:dyDescent="0.3">
      <c r="A48305" s="27">
        <v>2020</v>
      </c>
      <c r="B48305" s="31" t="s">
        <v>78</v>
      </c>
      <c r="C48305" s="35" t="s">
        <v>23</v>
      </c>
      <c r="D48305" s="35" t="s">
        <v>12</v>
      </c>
      <c r="E48305" s="39">
        <v>17</v>
      </c>
      <c r="F48305" s="39">
        <v>10</v>
      </c>
      <c r="G48305" s="43">
        <v>5906.2</v>
      </c>
      <c r="H48305" s="43">
        <v>5587.2</v>
      </c>
    </row>
    <row r="48306" spans="1:8" x14ac:dyDescent="0.3">
      <c r="A48306" s="27">
        <v>2020</v>
      </c>
      <c r="B48306" s="31" t="s">
        <v>78</v>
      </c>
      <c r="C48306" s="35" t="s">
        <v>23</v>
      </c>
      <c r="D48306" s="35" t="s">
        <v>14</v>
      </c>
      <c r="E48306" s="39">
        <v>246</v>
      </c>
      <c r="F48306" s="39">
        <v>66</v>
      </c>
      <c r="G48306" s="43">
        <v>537.9</v>
      </c>
      <c r="H48306" s="43">
        <v>410.6</v>
      </c>
    </row>
    <row r="48307" spans="1:8" x14ac:dyDescent="0.3">
      <c r="A48307" s="27">
        <v>2020</v>
      </c>
      <c r="B48307" s="31" t="s">
        <v>78</v>
      </c>
      <c r="C48307" s="35" t="s">
        <v>23</v>
      </c>
      <c r="D48307" s="35" t="s">
        <v>18</v>
      </c>
      <c r="E48307" s="39">
        <v>96</v>
      </c>
      <c r="F48307" s="39">
        <v>45</v>
      </c>
      <c r="G48307" s="43">
        <v>8142.5</v>
      </c>
      <c r="H48307" s="43">
        <v>7418.3</v>
      </c>
    </row>
    <row r="48308" spans="1:8" x14ac:dyDescent="0.3">
      <c r="A48308" s="27">
        <v>2020</v>
      </c>
      <c r="B48308" s="31" t="s">
        <v>78</v>
      </c>
      <c r="C48308" s="35" t="s">
        <v>23</v>
      </c>
      <c r="D48308" s="35" t="s">
        <v>25</v>
      </c>
      <c r="E48308" s="39">
        <v>2</v>
      </c>
      <c r="F48308" s="39">
        <v>1</v>
      </c>
      <c r="G48308" s="43">
        <v>1286</v>
      </c>
      <c r="H48308" s="43">
        <v>1197.0999999999999</v>
      </c>
    </row>
    <row r="48309" spans="1:8" x14ac:dyDescent="0.3">
      <c r="A48309" s="27">
        <v>2020</v>
      </c>
      <c r="B48309" s="31" t="s">
        <v>78</v>
      </c>
      <c r="C48309" s="35" t="s">
        <v>23</v>
      </c>
      <c r="D48309" s="35" t="s">
        <v>19</v>
      </c>
      <c r="E48309" s="39">
        <v>1</v>
      </c>
      <c r="F48309" s="39">
        <v>1</v>
      </c>
      <c r="G48309" s="43">
        <v>8.3000000000000007</v>
      </c>
      <c r="H48309" s="43">
        <v>8.6</v>
      </c>
    </row>
    <row r="48310" spans="1:8" x14ac:dyDescent="0.3">
      <c r="A48310" s="27">
        <v>2020</v>
      </c>
      <c r="B48310" s="31" t="s">
        <v>78</v>
      </c>
      <c r="C48310" s="35" t="s">
        <v>23</v>
      </c>
      <c r="D48310" s="35" t="s">
        <v>15</v>
      </c>
      <c r="E48310" s="39">
        <v>78</v>
      </c>
      <c r="F48310" s="39">
        <v>20</v>
      </c>
      <c r="G48310" s="43">
        <v>95.2</v>
      </c>
      <c r="H48310" s="43">
        <v>93.4</v>
      </c>
    </row>
    <row r="48311" spans="1:8" x14ac:dyDescent="0.3">
      <c r="A48311" s="27">
        <v>2020</v>
      </c>
      <c r="B48311" s="31" t="s">
        <v>78</v>
      </c>
      <c r="C48311" s="35" t="s">
        <v>23</v>
      </c>
      <c r="D48311" s="35" t="s">
        <v>16</v>
      </c>
      <c r="E48311" s="39">
        <v>112</v>
      </c>
      <c r="F48311" s="39">
        <v>30</v>
      </c>
      <c r="G48311" s="43">
        <v>763.8</v>
      </c>
      <c r="H48311" s="43">
        <v>639.79999999999995</v>
      </c>
    </row>
    <row r="48312" spans="1:8" x14ac:dyDescent="0.3">
      <c r="A48312" s="27">
        <v>2020</v>
      </c>
      <c r="B48312" s="31" t="s">
        <v>78</v>
      </c>
      <c r="C48312" s="35" t="s">
        <v>23</v>
      </c>
      <c r="D48312" s="35" t="s">
        <v>26</v>
      </c>
      <c r="E48312" s="39">
        <v>26</v>
      </c>
      <c r="F48312" s="39">
        <v>26</v>
      </c>
      <c r="G48312" s="43">
        <v>208.2</v>
      </c>
      <c r="H48312" s="43">
        <v>208.2</v>
      </c>
    </row>
    <row r="48313" spans="1:8" x14ac:dyDescent="0.3">
      <c r="A48313" s="27">
        <v>2020</v>
      </c>
      <c r="B48313" s="31" t="s">
        <v>78</v>
      </c>
      <c r="C48313" s="35" t="s">
        <v>23</v>
      </c>
      <c r="D48313" s="35" t="s">
        <v>20</v>
      </c>
      <c r="E48313" s="39">
        <v>14</v>
      </c>
      <c r="F48313" s="39">
        <v>12</v>
      </c>
      <c r="G48313" s="43">
        <v>734.8</v>
      </c>
      <c r="H48313" s="43">
        <v>724.4</v>
      </c>
    </row>
    <row r="48314" spans="1:8" x14ac:dyDescent="0.3">
      <c r="A48314" s="27">
        <v>2020</v>
      </c>
      <c r="B48314" s="31" t="s">
        <v>78</v>
      </c>
      <c r="C48314" s="35" t="s">
        <v>23</v>
      </c>
      <c r="D48314" s="35" t="s">
        <v>28</v>
      </c>
      <c r="E48314" s="39">
        <v>15</v>
      </c>
      <c r="F48314" s="39">
        <v>9</v>
      </c>
      <c r="G48314" s="43">
        <v>305.60000000000002</v>
      </c>
      <c r="H48314" s="43">
        <v>256.2</v>
      </c>
    </row>
    <row r="48315" spans="1:8" x14ac:dyDescent="0.3">
      <c r="A48315" s="27">
        <v>2020</v>
      </c>
      <c r="B48315" s="31" t="s">
        <v>79</v>
      </c>
      <c r="C48315" s="35" t="s">
        <v>10</v>
      </c>
      <c r="D48315" s="35" t="s">
        <v>11</v>
      </c>
      <c r="E48315" s="39">
        <v>1</v>
      </c>
      <c r="F48315" s="39">
        <v>1</v>
      </c>
      <c r="G48315" s="43">
        <v>68.900000000000006</v>
      </c>
      <c r="H48315" s="43">
        <v>50</v>
      </c>
    </row>
    <row r="48316" spans="1:8" x14ac:dyDescent="0.3">
      <c r="A48316" s="27">
        <v>2020</v>
      </c>
      <c r="B48316" s="31" t="s">
        <v>79</v>
      </c>
      <c r="C48316" s="35" t="s">
        <v>10</v>
      </c>
      <c r="D48316" s="35" t="s">
        <v>12</v>
      </c>
      <c r="E48316" s="39">
        <v>1</v>
      </c>
      <c r="F48316" s="39">
        <v>1</v>
      </c>
      <c r="G48316" s="43">
        <v>68.900000000000006</v>
      </c>
      <c r="H48316" s="43">
        <v>50</v>
      </c>
    </row>
    <row r="48317" spans="1:8" x14ac:dyDescent="0.3">
      <c r="A48317" s="27">
        <v>2020</v>
      </c>
      <c r="B48317" s="31" t="s">
        <v>79</v>
      </c>
      <c r="C48317" s="35" t="s">
        <v>17</v>
      </c>
      <c r="D48317" s="35" t="s">
        <v>11</v>
      </c>
      <c r="E48317" s="39">
        <v>35</v>
      </c>
      <c r="F48317" s="39">
        <v>13</v>
      </c>
      <c r="G48317" s="43">
        <v>11410.4</v>
      </c>
      <c r="H48317" s="43">
        <v>11036.5</v>
      </c>
    </row>
    <row r="48318" spans="1:8" x14ac:dyDescent="0.3">
      <c r="A48318" s="27">
        <v>2020</v>
      </c>
      <c r="B48318" s="31" t="s">
        <v>79</v>
      </c>
      <c r="C48318" s="35" t="s">
        <v>17</v>
      </c>
      <c r="D48318" s="35" t="s">
        <v>12</v>
      </c>
      <c r="E48318" s="39">
        <v>14</v>
      </c>
      <c r="F48318" s="39">
        <v>6</v>
      </c>
      <c r="G48318" s="43">
        <v>10731.6</v>
      </c>
      <c r="H48318" s="43">
        <v>10440</v>
      </c>
    </row>
    <row r="48319" spans="1:8" x14ac:dyDescent="0.3">
      <c r="A48319" s="27">
        <v>2020</v>
      </c>
      <c r="B48319" s="31" t="s">
        <v>79</v>
      </c>
      <c r="C48319" s="35" t="s">
        <v>17</v>
      </c>
      <c r="D48319" s="35" t="s">
        <v>14</v>
      </c>
      <c r="E48319" s="39">
        <v>13</v>
      </c>
      <c r="F48319" s="39">
        <v>5</v>
      </c>
      <c r="G48319" s="43">
        <v>139.30000000000001</v>
      </c>
      <c r="H48319" s="43">
        <v>133.5</v>
      </c>
    </row>
    <row r="48320" spans="1:8" x14ac:dyDescent="0.3">
      <c r="A48320" s="27">
        <v>2020</v>
      </c>
      <c r="B48320" s="31" t="s">
        <v>79</v>
      </c>
      <c r="C48320" s="35" t="s">
        <v>17</v>
      </c>
      <c r="D48320" s="35" t="s">
        <v>18</v>
      </c>
      <c r="E48320" s="39">
        <v>6</v>
      </c>
      <c r="F48320" s="39">
        <v>1</v>
      </c>
      <c r="G48320" s="43">
        <v>519</v>
      </c>
      <c r="H48320" s="43">
        <v>450</v>
      </c>
    </row>
    <row r="48321" spans="1:8" x14ac:dyDescent="0.3">
      <c r="A48321" s="27">
        <v>2020</v>
      </c>
      <c r="B48321" s="31" t="s">
        <v>79</v>
      </c>
      <c r="C48321" s="35" t="s">
        <v>17</v>
      </c>
      <c r="D48321" s="35" t="s">
        <v>19</v>
      </c>
      <c r="E48321" s="39">
        <v>1</v>
      </c>
      <c r="F48321" s="39">
        <v>1</v>
      </c>
      <c r="G48321" s="43">
        <v>2</v>
      </c>
      <c r="H48321" s="43">
        <v>2</v>
      </c>
    </row>
    <row r="48322" spans="1:8" x14ac:dyDescent="0.3">
      <c r="A48322" s="27">
        <v>2020</v>
      </c>
      <c r="B48322" s="31" t="s">
        <v>79</v>
      </c>
      <c r="C48322" s="35" t="s">
        <v>17</v>
      </c>
      <c r="D48322" s="35" t="s">
        <v>16</v>
      </c>
      <c r="E48322" s="39">
        <v>1</v>
      </c>
      <c r="F48322" s="39">
        <v>1</v>
      </c>
      <c r="G48322" s="43">
        <v>18.5</v>
      </c>
      <c r="H48322" s="43">
        <v>11</v>
      </c>
    </row>
    <row r="48323" spans="1:8" x14ac:dyDescent="0.3">
      <c r="A48323" s="27">
        <v>2020</v>
      </c>
      <c r="B48323" s="31" t="s">
        <v>79</v>
      </c>
      <c r="C48323" s="35" t="s">
        <v>21</v>
      </c>
      <c r="D48323" s="35" t="s">
        <v>11</v>
      </c>
      <c r="E48323" s="39">
        <v>36</v>
      </c>
      <c r="F48323" s="39">
        <v>19</v>
      </c>
      <c r="G48323" s="43">
        <v>3884.9</v>
      </c>
      <c r="H48323" s="43">
        <v>3615.1</v>
      </c>
    </row>
    <row r="48324" spans="1:8" x14ac:dyDescent="0.3">
      <c r="A48324" s="27">
        <v>2020</v>
      </c>
      <c r="B48324" s="31" t="s">
        <v>79</v>
      </c>
      <c r="C48324" s="35" t="s">
        <v>21</v>
      </c>
      <c r="D48324" s="35" t="s">
        <v>12</v>
      </c>
      <c r="E48324" s="39">
        <v>4</v>
      </c>
      <c r="F48324" s="39">
        <v>3</v>
      </c>
      <c r="G48324" s="43">
        <v>2271.1999999999998</v>
      </c>
      <c r="H48324" s="43">
        <v>2078</v>
      </c>
    </row>
    <row r="48325" spans="1:8" x14ac:dyDescent="0.3">
      <c r="A48325" s="27">
        <v>2020</v>
      </c>
      <c r="B48325" s="31" t="s">
        <v>79</v>
      </c>
      <c r="C48325" s="35" t="s">
        <v>21</v>
      </c>
      <c r="D48325" s="35" t="s">
        <v>14</v>
      </c>
      <c r="E48325" s="39">
        <v>12</v>
      </c>
      <c r="F48325" s="39">
        <v>5</v>
      </c>
      <c r="G48325" s="43">
        <v>123.1</v>
      </c>
      <c r="H48325" s="43">
        <v>104.3</v>
      </c>
    </row>
    <row r="48326" spans="1:8" x14ac:dyDescent="0.3">
      <c r="A48326" s="27">
        <v>2020</v>
      </c>
      <c r="B48326" s="31" t="s">
        <v>79</v>
      </c>
      <c r="C48326" s="35" t="s">
        <v>21</v>
      </c>
      <c r="D48326" s="35" t="s">
        <v>18</v>
      </c>
      <c r="E48326" s="39">
        <v>8</v>
      </c>
      <c r="F48326" s="39">
        <v>2</v>
      </c>
      <c r="G48326" s="43">
        <v>697.4</v>
      </c>
      <c r="H48326" s="43">
        <v>639.6</v>
      </c>
    </row>
    <row r="48327" spans="1:8" x14ac:dyDescent="0.3">
      <c r="A48327" s="27">
        <v>2020</v>
      </c>
      <c r="B48327" s="31" t="s">
        <v>79</v>
      </c>
      <c r="C48327" s="35" t="s">
        <v>21</v>
      </c>
      <c r="D48327" s="35" t="s">
        <v>19</v>
      </c>
      <c r="E48327" s="39">
        <v>2</v>
      </c>
      <c r="F48327" s="39">
        <v>2</v>
      </c>
      <c r="G48327" s="43">
        <v>47.5</v>
      </c>
      <c r="H48327" s="43">
        <v>47.5</v>
      </c>
    </row>
    <row r="48328" spans="1:8" x14ac:dyDescent="0.3">
      <c r="A48328" s="27">
        <v>2020</v>
      </c>
      <c r="B48328" s="31" t="s">
        <v>79</v>
      </c>
      <c r="C48328" s="35" t="s">
        <v>21</v>
      </c>
      <c r="D48328" s="35" t="s">
        <v>15</v>
      </c>
      <c r="E48328" s="39">
        <v>2</v>
      </c>
      <c r="F48328" s="39">
        <v>1</v>
      </c>
      <c r="G48328" s="43">
        <v>3.2</v>
      </c>
      <c r="H48328" s="43">
        <v>3.2</v>
      </c>
    </row>
    <row r="48329" spans="1:8" x14ac:dyDescent="0.3">
      <c r="A48329" s="27">
        <v>2020</v>
      </c>
      <c r="B48329" s="31" t="s">
        <v>79</v>
      </c>
      <c r="C48329" s="35" t="s">
        <v>21</v>
      </c>
      <c r="D48329" s="35" t="s">
        <v>20</v>
      </c>
      <c r="E48329" s="39">
        <v>8</v>
      </c>
      <c r="F48329" s="39">
        <v>7</v>
      </c>
      <c r="G48329" s="43">
        <v>742.5</v>
      </c>
      <c r="H48329" s="43">
        <v>742.5</v>
      </c>
    </row>
    <row r="48330" spans="1:8" x14ac:dyDescent="0.3">
      <c r="A48330" s="27">
        <v>2020</v>
      </c>
      <c r="B48330" s="31" t="s">
        <v>79</v>
      </c>
      <c r="C48330" s="35" t="s">
        <v>22</v>
      </c>
      <c r="D48330" s="35" t="s">
        <v>11</v>
      </c>
      <c r="E48330" s="39">
        <v>15</v>
      </c>
      <c r="F48330" s="39">
        <v>3</v>
      </c>
      <c r="G48330" s="43">
        <v>223.7</v>
      </c>
      <c r="H48330" s="43">
        <v>218.5</v>
      </c>
    </row>
    <row r="48331" spans="1:8" x14ac:dyDescent="0.3">
      <c r="A48331" s="27">
        <v>2020</v>
      </c>
      <c r="B48331" s="31" t="s">
        <v>79</v>
      </c>
      <c r="C48331" s="35" t="s">
        <v>22</v>
      </c>
      <c r="D48331" s="35" t="s">
        <v>14</v>
      </c>
      <c r="E48331" s="39">
        <v>12</v>
      </c>
      <c r="F48331" s="39">
        <v>2</v>
      </c>
      <c r="G48331" s="43">
        <v>108.2</v>
      </c>
      <c r="H48331" s="43">
        <v>103</v>
      </c>
    </row>
    <row r="48332" spans="1:8" x14ac:dyDescent="0.3">
      <c r="A48332" s="27">
        <v>2020</v>
      </c>
      <c r="B48332" s="31" t="s">
        <v>79</v>
      </c>
      <c r="C48332" s="35" t="s">
        <v>22</v>
      </c>
      <c r="D48332" s="35" t="s">
        <v>18</v>
      </c>
      <c r="E48332" s="39">
        <v>3</v>
      </c>
      <c r="F48332" s="39">
        <v>1</v>
      </c>
      <c r="G48332" s="43">
        <v>115.5</v>
      </c>
      <c r="H48332" s="43">
        <v>115.5</v>
      </c>
    </row>
    <row r="48333" spans="1:8" x14ac:dyDescent="0.3">
      <c r="A48333" s="27">
        <v>2020</v>
      </c>
      <c r="B48333" s="31" t="s">
        <v>79</v>
      </c>
      <c r="C48333" s="35" t="s">
        <v>23</v>
      </c>
      <c r="D48333" s="35" t="s">
        <v>11</v>
      </c>
      <c r="E48333" s="39">
        <v>87</v>
      </c>
      <c r="F48333" s="39">
        <v>36</v>
      </c>
      <c r="G48333" s="43">
        <v>15587.9</v>
      </c>
      <c r="H48333" s="43">
        <v>14920.1</v>
      </c>
    </row>
    <row r="48334" spans="1:8" x14ac:dyDescent="0.3">
      <c r="A48334" s="27">
        <v>2020</v>
      </c>
      <c r="B48334" s="31" t="s">
        <v>79</v>
      </c>
      <c r="C48334" s="35" t="s">
        <v>23</v>
      </c>
      <c r="D48334" s="35" t="s">
        <v>12</v>
      </c>
      <c r="E48334" s="39">
        <v>19</v>
      </c>
      <c r="F48334" s="39">
        <v>10</v>
      </c>
      <c r="G48334" s="43">
        <v>13071.7</v>
      </c>
      <c r="H48334" s="43">
        <v>12568</v>
      </c>
    </row>
    <row r="48335" spans="1:8" x14ac:dyDescent="0.3">
      <c r="A48335" s="27">
        <v>2020</v>
      </c>
      <c r="B48335" s="31" t="s">
        <v>79</v>
      </c>
      <c r="C48335" s="35" t="s">
        <v>23</v>
      </c>
      <c r="D48335" s="35" t="s">
        <v>14</v>
      </c>
      <c r="E48335" s="39">
        <v>37</v>
      </c>
      <c r="F48335" s="39">
        <v>12</v>
      </c>
      <c r="G48335" s="43">
        <v>370.6</v>
      </c>
      <c r="H48335" s="43">
        <v>340.8</v>
      </c>
    </row>
    <row r="48336" spans="1:8" x14ac:dyDescent="0.3">
      <c r="A48336" s="27">
        <v>2020</v>
      </c>
      <c r="B48336" s="31" t="s">
        <v>79</v>
      </c>
      <c r="C48336" s="35" t="s">
        <v>23</v>
      </c>
      <c r="D48336" s="35" t="s">
        <v>18</v>
      </c>
      <c r="E48336" s="39">
        <v>17</v>
      </c>
      <c r="F48336" s="39">
        <v>4</v>
      </c>
      <c r="G48336" s="43">
        <v>1331.9</v>
      </c>
      <c r="H48336" s="43">
        <v>1205.0999999999999</v>
      </c>
    </row>
    <row r="48337" spans="1:8" x14ac:dyDescent="0.3">
      <c r="A48337" s="27">
        <v>2020</v>
      </c>
      <c r="B48337" s="31" t="s">
        <v>79</v>
      </c>
      <c r="C48337" s="35" t="s">
        <v>23</v>
      </c>
      <c r="D48337" s="35" t="s">
        <v>19</v>
      </c>
      <c r="E48337" s="39">
        <v>3</v>
      </c>
      <c r="F48337" s="39">
        <v>3</v>
      </c>
      <c r="G48337" s="43">
        <v>49.5</v>
      </c>
      <c r="H48337" s="43">
        <v>49.5</v>
      </c>
    </row>
    <row r="48338" spans="1:8" x14ac:dyDescent="0.3">
      <c r="A48338" s="27">
        <v>2020</v>
      </c>
      <c r="B48338" s="31" t="s">
        <v>79</v>
      </c>
      <c r="C48338" s="35" t="s">
        <v>23</v>
      </c>
      <c r="D48338" s="35" t="s">
        <v>15</v>
      </c>
      <c r="E48338" s="39">
        <v>2</v>
      </c>
      <c r="F48338" s="39">
        <v>1</v>
      </c>
      <c r="G48338" s="43">
        <v>3.2</v>
      </c>
      <c r="H48338" s="43">
        <v>3.2</v>
      </c>
    </row>
    <row r="48339" spans="1:8" x14ac:dyDescent="0.3">
      <c r="A48339" s="27">
        <v>2020</v>
      </c>
      <c r="B48339" s="31" t="s">
        <v>79</v>
      </c>
      <c r="C48339" s="35" t="s">
        <v>23</v>
      </c>
      <c r="D48339" s="35" t="s">
        <v>16</v>
      </c>
      <c r="E48339" s="39">
        <v>1</v>
      </c>
      <c r="F48339" s="39">
        <v>1</v>
      </c>
      <c r="G48339" s="43">
        <v>18.5</v>
      </c>
      <c r="H48339" s="43">
        <v>11</v>
      </c>
    </row>
    <row r="48340" spans="1:8" x14ac:dyDescent="0.3">
      <c r="A48340" s="27">
        <v>2020</v>
      </c>
      <c r="B48340" s="31" t="s">
        <v>79</v>
      </c>
      <c r="C48340" s="35" t="s">
        <v>23</v>
      </c>
      <c r="D48340" s="35" t="s">
        <v>20</v>
      </c>
      <c r="E48340" s="39">
        <v>8</v>
      </c>
      <c r="F48340" s="39">
        <v>7</v>
      </c>
      <c r="G48340" s="43">
        <v>742.5</v>
      </c>
      <c r="H48340" s="43">
        <v>742.5</v>
      </c>
    </row>
    <row r="48341" spans="1:8" x14ac:dyDescent="0.3">
      <c r="A48341" s="27">
        <v>2020</v>
      </c>
      <c r="B48341" s="31" t="s">
        <v>80</v>
      </c>
      <c r="C48341" s="35" t="s">
        <v>17</v>
      </c>
      <c r="D48341" s="35" t="s">
        <v>11</v>
      </c>
      <c r="E48341" s="39">
        <v>80</v>
      </c>
      <c r="F48341" s="39">
        <v>41</v>
      </c>
      <c r="G48341" s="43">
        <v>8926.5</v>
      </c>
      <c r="H48341" s="43">
        <v>7852.3</v>
      </c>
    </row>
    <row r="48342" spans="1:8" x14ac:dyDescent="0.3">
      <c r="A48342" s="27">
        <v>2020</v>
      </c>
      <c r="B48342" s="31" t="s">
        <v>80</v>
      </c>
      <c r="C48342" s="35" t="s">
        <v>17</v>
      </c>
      <c r="D48342" s="35" t="s">
        <v>12</v>
      </c>
      <c r="E48342" s="39">
        <v>18</v>
      </c>
      <c r="F48342" s="39">
        <v>9</v>
      </c>
      <c r="G48342" s="43">
        <v>6709.1</v>
      </c>
      <c r="H48342" s="43">
        <v>5913</v>
      </c>
    </row>
    <row r="48343" spans="1:8" x14ac:dyDescent="0.3">
      <c r="A48343" s="27">
        <v>2020</v>
      </c>
      <c r="B48343" s="31" t="s">
        <v>80</v>
      </c>
      <c r="C48343" s="35" t="s">
        <v>17</v>
      </c>
      <c r="D48343" s="35" t="s">
        <v>14</v>
      </c>
      <c r="E48343" s="39">
        <v>31</v>
      </c>
      <c r="F48343" s="39">
        <v>15</v>
      </c>
      <c r="G48343" s="43">
        <v>300.5</v>
      </c>
      <c r="H48343" s="43">
        <v>304.5</v>
      </c>
    </row>
    <row r="48344" spans="1:8" x14ac:dyDescent="0.3">
      <c r="A48344" s="27">
        <v>2020</v>
      </c>
      <c r="B48344" s="31" t="s">
        <v>80</v>
      </c>
      <c r="C48344" s="35" t="s">
        <v>17</v>
      </c>
      <c r="D48344" s="35" t="s">
        <v>18</v>
      </c>
      <c r="E48344" s="39">
        <v>16</v>
      </c>
      <c r="F48344" s="39">
        <v>7</v>
      </c>
      <c r="G48344" s="43">
        <v>671.5</v>
      </c>
      <c r="H48344" s="43">
        <v>491</v>
      </c>
    </row>
    <row r="48345" spans="1:8" x14ac:dyDescent="0.3">
      <c r="A48345" s="27">
        <v>2020</v>
      </c>
      <c r="B48345" s="31" t="s">
        <v>80</v>
      </c>
      <c r="C48345" s="35" t="s">
        <v>17</v>
      </c>
      <c r="D48345" s="35" t="s">
        <v>16</v>
      </c>
      <c r="E48345" s="39">
        <v>3</v>
      </c>
      <c r="F48345" s="39">
        <v>2</v>
      </c>
      <c r="G48345" s="43">
        <v>4.7</v>
      </c>
      <c r="H48345" s="43">
        <v>4.7</v>
      </c>
    </row>
    <row r="48346" spans="1:8" x14ac:dyDescent="0.3">
      <c r="A48346" s="27">
        <v>2020</v>
      </c>
      <c r="B48346" s="31" t="s">
        <v>80</v>
      </c>
      <c r="C48346" s="35" t="s">
        <v>17</v>
      </c>
      <c r="D48346" s="35" t="s">
        <v>20</v>
      </c>
      <c r="E48346" s="39">
        <v>12</v>
      </c>
      <c r="F48346" s="39">
        <v>10</v>
      </c>
      <c r="G48346" s="43">
        <v>1240.7</v>
      </c>
      <c r="H48346" s="43">
        <v>1139.0999999999999</v>
      </c>
    </row>
    <row r="48347" spans="1:8" x14ac:dyDescent="0.3">
      <c r="A48347" s="27">
        <v>2020</v>
      </c>
      <c r="B48347" s="31" t="s">
        <v>80</v>
      </c>
      <c r="C48347" s="35" t="s">
        <v>21</v>
      </c>
      <c r="D48347" s="35" t="s">
        <v>11</v>
      </c>
      <c r="E48347" s="39">
        <v>17</v>
      </c>
      <c r="F48347" s="39">
        <v>16</v>
      </c>
      <c r="G48347" s="43">
        <v>1326.5</v>
      </c>
      <c r="H48347" s="43">
        <v>1319.4</v>
      </c>
    </row>
    <row r="48348" spans="1:8" x14ac:dyDescent="0.3">
      <c r="A48348" s="27">
        <v>2020</v>
      </c>
      <c r="B48348" s="31" t="s">
        <v>80</v>
      </c>
      <c r="C48348" s="35" t="s">
        <v>21</v>
      </c>
      <c r="D48348" s="35" t="s">
        <v>12</v>
      </c>
      <c r="E48348" s="39">
        <v>1</v>
      </c>
      <c r="F48348" s="39">
        <v>1</v>
      </c>
      <c r="G48348" s="43">
        <v>90</v>
      </c>
      <c r="H48348" s="43">
        <v>85</v>
      </c>
    </row>
    <row r="48349" spans="1:8" x14ac:dyDescent="0.3">
      <c r="A48349" s="27">
        <v>2020</v>
      </c>
      <c r="B48349" s="31" t="s">
        <v>80</v>
      </c>
      <c r="C48349" s="35" t="s">
        <v>21</v>
      </c>
      <c r="D48349" s="35" t="s">
        <v>14</v>
      </c>
      <c r="E48349" s="39">
        <v>1</v>
      </c>
      <c r="F48349" s="39">
        <v>1</v>
      </c>
      <c r="G48349" s="43">
        <v>2.9</v>
      </c>
      <c r="H48349" s="43">
        <v>2.6</v>
      </c>
    </row>
    <row r="48350" spans="1:8" x14ac:dyDescent="0.3">
      <c r="A48350" s="27">
        <v>2020</v>
      </c>
      <c r="B48350" s="31" t="s">
        <v>80</v>
      </c>
      <c r="C48350" s="35" t="s">
        <v>21</v>
      </c>
      <c r="D48350" s="35" t="s">
        <v>26</v>
      </c>
      <c r="E48350" s="39">
        <v>1</v>
      </c>
      <c r="F48350" s="39">
        <v>1</v>
      </c>
      <c r="G48350" s="43">
        <v>92</v>
      </c>
      <c r="H48350" s="43">
        <v>92</v>
      </c>
    </row>
    <row r="48351" spans="1:8" x14ac:dyDescent="0.3">
      <c r="A48351" s="27">
        <v>2020</v>
      </c>
      <c r="B48351" s="31" t="s">
        <v>80</v>
      </c>
      <c r="C48351" s="35" t="s">
        <v>21</v>
      </c>
      <c r="D48351" s="35" t="s">
        <v>20</v>
      </c>
      <c r="E48351" s="39">
        <v>14</v>
      </c>
      <c r="F48351" s="39">
        <v>13</v>
      </c>
      <c r="G48351" s="43">
        <v>1141.5999999999999</v>
      </c>
      <c r="H48351" s="43">
        <v>1139.8</v>
      </c>
    </row>
    <row r="48352" spans="1:8" x14ac:dyDescent="0.3">
      <c r="A48352" s="27">
        <v>2020</v>
      </c>
      <c r="B48352" s="31" t="s">
        <v>80</v>
      </c>
      <c r="C48352" s="35" t="s">
        <v>22</v>
      </c>
      <c r="D48352" s="35" t="s">
        <v>11</v>
      </c>
      <c r="E48352" s="39">
        <v>31</v>
      </c>
      <c r="F48352" s="39">
        <v>9</v>
      </c>
      <c r="G48352" s="43">
        <v>475.1</v>
      </c>
      <c r="H48352" s="43">
        <v>427</v>
      </c>
    </row>
    <row r="48353" spans="1:8" x14ac:dyDescent="0.3">
      <c r="A48353" s="27">
        <v>2020</v>
      </c>
      <c r="B48353" s="31" t="s">
        <v>80</v>
      </c>
      <c r="C48353" s="35" t="s">
        <v>22</v>
      </c>
      <c r="D48353" s="35" t="s">
        <v>12</v>
      </c>
      <c r="E48353" s="39">
        <v>8</v>
      </c>
      <c r="F48353" s="39">
        <v>2</v>
      </c>
      <c r="G48353" s="43">
        <v>71</v>
      </c>
      <c r="H48353" s="43">
        <v>71</v>
      </c>
    </row>
    <row r="48354" spans="1:8" x14ac:dyDescent="0.3">
      <c r="A48354" s="27">
        <v>2020</v>
      </c>
      <c r="B48354" s="31" t="s">
        <v>80</v>
      </c>
      <c r="C48354" s="35" t="s">
        <v>22</v>
      </c>
      <c r="D48354" s="35" t="s">
        <v>18</v>
      </c>
      <c r="E48354" s="39">
        <v>13</v>
      </c>
      <c r="F48354" s="39">
        <v>4</v>
      </c>
      <c r="G48354" s="43">
        <v>160.9</v>
      </c>
      <c r="H48354" s="43">
        <v>113.2</v>
      </c>
    </row>
    <row r="48355" spans="1:8" x14ac:dyDescent="0.3">
      <c r="A48355" s="27">
        <v>2020</v>
      </c>
      <c r="B48355" s="31" t="s">
        <v>80</v>
      </c>
      <c r="C48355" s="35" t="s">
        <v>22</v>
      </c>
      <c r="D48355" s="35" t="s">
        <v>19</v>
      </c>
      <c r="E48355" s="39">
        <v>2</v>
      </c>
      <c r="F48355" s="39">
        <v>2</v>
      </c>
      <c r="G48355" s="43">
        <v>12.4</v>
      </c>
      <c r="H48355" s="43">
        <v>12.4</v>
      </c>
    </row>
    <row r="48356" spans="1:8" x14ac:dyDescent="0.3">
      <c r="A48356" s="27">
        <v>2020</v>
      </c>
      <c r="B48356" s="31" t="s">
        <v>80</v>
      </c>
      <c r="C48356" s="35" t="s">
        <v>22</v>
      </c>
      <c r="D48356" s="35" t="s">
        <v>27</v>
      </c>
      <c r="E48356" s="39">
        <v>4</v>
      </c>
      <c r="F48356" s="39">
        <v>2</v>
      </c>
      <c r="G48356" s="43">
        <v>3.7</v>
      </c>
      <c r="H48356" s="43">
        <v>3.3</v>
      </c>
    </row>
    <row r="48357" spans="1:8" x14ac:dyDescent="0.3">
      <c r="A48357" s="27">
        <v>2020</v>
      </c>
      <c r="B48357" s="31" t="s">
        <v>80</v>
      </c>
      <c r="C48357" s="35" t="s">
        <v>22</v>
      </c>
      <c r="D48357" s="35" t="s">
        <v>16</v>
      </c>
      <c r="E48357" s="39">
        <v>1</v>
      </c>
      <c r="F48357" s="39">
        <v>1</v>
      </c>
      <c r="G48357" s="43">
        <v>1.1000000000000001</v>
      </c>
      <c r="H48357" s="43">
        <v>1.1000000000000001</v>
      </c>
    </row>
    <row r="48358" spans="1:8" x14ac:dyDescent="0.3">
      <c r="A48358" s="27">
        <v>2020</v>
      </c>
      <c r="B48358" s="31" t="s">
        <v>80</v>
      </c>
      <c r="C48358" s="35" t="s">
        <v>22</v>
      </c>
      <c r="D48358" s="35" t="s">
        <v>20</v>
      </c>
      <c r="E48358" s="39">
        <v>3</v>
      </c>
      <c r="F48358" s="39">
        <v>1</v>
      </c>
      <c r="G48358" s="43">
        <v>226</v>
      </c>
      <c r="H48358" s="43">
        <v>226</v>
      </c>
    </row>
    <row r="48359" spans="1:8" x14ac:dyDescent="0.3">
      <c r="A48359" s="27">
        <v>2020</v>
      </c>
      <c r="B48359" s="31" t="s">
        <v>80</v>
      </c>
      <c r="C48359" s="35" t="s">
        <v>23</v>
      </c>
      <c r="D48359" s="35" t="s">
        <v>11</v>
      </c>
      <c r="E48359" s="39">
        <v>128</v>
      </c>
      <c r="F48359" s="39">
        <v>66</v>
      </c>
      <c r="G48359" s="43">
        <v>10728.1</v>
      </c>
      <c r="H48359" s="43">
        <v>9598.7000000000007</v>
      </c>
    </row>
    <row r="48360" spans="1:8" x14ac:dyDescent="0.3">
      <c r="A48360" s="27">
        <v>2020</v>
      </c>
      <c r="B48360" s="31" t="s">
        <v>80</v>
      </c>
      <c r="C48360" s="35" t="s">
        <v>23</v>
      </c>
      <c r="D48360" s="35" t="s">
        <v>12</v>
      </c>
      <c r="E48360" s="39">
        <v>27</v>
      </c>
      <c r="F48360" s="39">
        <v>12</v>
      </c>
      <c r="G48360" s="43">
        <v>6870.1</v>
      </c>
      <c r="H48360" s="43">
        <v>6069</v>
      </c>
    </row>
    <row r="48361" spans="1:8" x14ac:dyDescent="0.3">
      <c r="A48361" s="27">
        <v>2020</v>
      </c>
      <c r="B48361" s="31" t="s">
        <v>80</v>
      </c>
      <c r="C48361" s="35" t="s">
        <v>23</v>
      </c>
      <c r="D48361" s="35" t="s">
        <v>14</v>
      </c>
      <c r="E48361" s="39">
        <v>32</v>
      </c>
      <c r="F48361" s="39">
        <v>16</v>
      </c>
      <c r="G48361" s="43">
        <v>303.39999999999998</v>
      </c>
      <c r="H48361" s="43">
        <v>307.10000000000002</v>
      </c>
    </row>
    <row r="48362" spans="1:8" x14ac:dyDescent="0.3">
      <c r="A48362" s="27">
        <v>2020</v>
      </c>
      <c r="B48362" s="31" t="s">
        <v>80</v>
      </c>
      <c r="C48362" s="35" t="s">
        <v>23</v>
      </c>
      <c r="D48362" s="35" t="s">
        <v>18</v>
      </c>
      <c r="E48362" s="39">
        <v>29</v>
      </c>
      <c r="F48362" s="39">
        <v>11</v>
      </c>
      <c r="G48362" s="43">
        <v>832.4</v>
      </c>
      <c r="H48362" s="43">
        <v>604.20000000000005</v>
      </c>
    </row>
    <row r="48363" spans="1:8" x14ac:dyDescent="0.3">
      <c r="A48363" s="27">
        <v>2020</v>
      </c>
      <c r="B48363" s="31" t="s">
        <v>80</v>
      </c>
      <c r="C48363" s="35" t="s">
        <v>23</v>
      </c>
      <c r="D48363" s="35" t="s">
        <v>19</v>
      </c>
      <c r="E48363" s="39">
        <v>2</v>
      </c>
      <c r="F48363" s="39">
        <v>2</v>
      </c>
      <c r="G48363" s="43">
        <v>12.4</v>
      </c>
      <c r="H48363" s="43">
        <v>12.4</v>
      </c>
    </row>
    <row r="48364" spans="1:8" x14ac:dyDescent="0.3">
      <c r="A48364" s="27">
        <v>2020</v>
      </c>
      <c r="B48364" s="31" t="s">
        <v>80</v>
      </c>
      <c r="C48364" s="35" t="s">
        <v>23</v>
      </c>
      <c r="D48364" s="35" t="s">
        <v>27</v>
      </c>
      <c r="E48364" s="39">
        <v>4</v>
      </c>
      <c r="F48364" s="39">
        <v>2</v>
      </c>
      <c r="G48364" s="43">
        <v>3.7</v>
      </c>
      <c r="H48364" s="43">
        <v>3.3</v>
      </c>
    </row>
    <row r="48365" spans="1:8" x14ac:dyDescent="0.3">
      <c r="A48365" s="27">
        <v>2020</v>
      </c>
      <c r="B48365" s="31" t="s">
        <v>80</v>
      </c>
      <c r="C48365" s="35" t="s">
        <v>23</v>
      </c>
      <c r="D48365" s="35" t="s">
        <v>16</v>
      </c>
      <c r="E48365" s="39">
        <v>4</v>
      </c>
      <c r="F48365" s="39">
        <v>3</v>
      </c>
      <c r="G48365" s="43">
        <v>5.8</v>
      </c>
      <c r="H48365" s="43">
        <v>5.8</v>
      </c>
    </row>
    <row r="48366" spans="1:8" x14ac:dyDescent="0.3">
      <c r="A48366" s="27">
        <v>2020</v>
      </c>
      <c r="B48366" s="31" t="s">
        <v>80</v>
      </c>
      <c r="C48366" s="35" t="s">
        <v>23</v>
      </c>
      <c r="D48366" s="35" t="s">
        <v>26</v>
      </c>
      <c r="E48366" s="39">
        <v>1</v>
      </c>
      <c r="F48366" s="39">
        <v>1</v>
      </c>
      <c r="G48366" s="43">
        <v>92</v>
      </c>
      <c r="H48366" s="43">
        <v>92</v>
      </c>
    </row>
    <row r="48367" spans="1:8" x14ac:dyDescent="0.3">
      <c r="A48367" s="27">
        <v>2020</v>
      </c>
      <c r="B48367" s="31" t="s">
        <v>80</v>
      </c>
      <c r="C48367" s="35" t="s">
        <v>23</v>
      </c>
      <c r="D48367" s="35" t="s">
        <v>20</v>
      </c>
      <c r="E48367" s="39">
        <v>29</v>
      </c>
      <c r="F48367" s="39">
        <v>24</v>
      </c>
      <c r="G48367" s="43">
        <v>2608.3000000000002</v>
      </c>
      <c r="H48367" s="43">
        <v>2504.9</v>
      </c>
    </row>
    <row r="48368" spans="1:8" x14ac:dyDescent="0.3">
      <c r="A48368" s="26">
        <v>2021</v>
      </c>
      <c r="B48368" s="30" t="s">
        <v>9</v>
      </c>
      <c r="C48368" s="34" t="s">
        <v>10</v>
      </c>
      <c r="D48368" s="34" t="s">
        <v>11</v>
      </c>
      <c r="E48368" s="38">
        <v>3</v>
      </c>
      <c r="F48368" s="38">
        <v>1</v>
      </c>
      <c r="G48368" s="42">
        <v>27.5</v>
      </c>
      <c r="H48368" s="42">
        <v>25.7</v>
      </c>
    </row>
    <row r="48369" spans="1:8" x14ac:dyDescent="0.3">
      <c r="A48369" s="26">
        <v>2021</v>
      </c>
      <c r="B48369" s="30" t="s">
        <v>9</v>
      </c>
      <c r="C48369" s="34" t="s">
        <v>10</v>
      </c>
      <c r="D48369" s="34" t="s">
        <v>12</v>
      </c>
      <c r="E48369" s="38">
        <v>3</v>
      </c>
      <c r="F48369" s="38">
        <v>1</v>
      </c>
      <c r="G48369" s="42">
        <v>27.5</v>
      </c>
      <c r="H48369" s="42">
        <v>25.7</v>
      </c>
    </row>
    <row r="48370" spans="1:8" x14ac:dyDescent="0.3">
      <c r="A48370" s="26">
        <v>2021</v>
      </c>
      <c r="B48370" s="30" t="s">
        <v>9</v>
      </c>
      <c r="C48370" s="34" t="s">
        <v>13</v>
      </c>
      <c r="D48370" s="34" t="s">
        <v>11</v>
      </c>
      <c r="E48370" s="38">
        <v>27</v>
      </c>
      <c r="F48370" s="38">
        <v>6</v>
      </c>
      <c r="G48370" s="42">
        <v>134.69999999999999</v>
      </c>
      <c r="H48370" s="42">
        <v>120.9</v>
      </c>
    </row>
    <row r="48371" spans="1:8" x14ac:dyDescent="0.3">
      <c r="A48371" s="26">
        <v>2021</v>
      </c>
      <c r="B48371" s="30" t="s">
        <v>9</v>
      </c>
      <c r="C48371" s="34" t="s">
        <v>13</v>
      </c>
      <c r="D48371" s="34" t="s">
        <v>12</v>
      </c>
      <c r="E48371" s="38">
        <v>9</v>
      </c>
      <c r="F48371" s="38">
        <v>2</v>
      </c>
      <c r="G48371" s="42">
        <v>55</v>
      </c>
      <c r="H48371" s="42">
        <v>46.1</v>
      </c>
    </row>
    <row r="48372" spans="1:8" x14ac:dyDescent="0.3">
      <c r="A48372" s="26">
        <v>2021</v>
      </c>
      <c r="B48372" s="30" t="s">
        <v>9</v>
      </c>
      <c r="C48372" s="34" t="s">
        <v>13</v>
      </c>
      <c r="D48372" s="34" t="s">
        <v>14</v>
      </c>
      <c r="E48372" s="38">
        <v>4</v>
      </c>
      <c r="F48372" s="38">
        <v>2</v>
      </c>
      <c r="G48372" s="42">
        <v>45.2</v>
      </c>
      <c r="H48372" s="42">
        <v>45.2</v>
      </c>
    </row>
    <row r="48373" spans="1:8" x14ac:dyDescent="0.3">
      <c r="A48373" s="26">
        <v>2021</v>
      </c>
      <c r="B48373" s="30" t="s">
        <v>9</v>
      </c>
      <c r="C48373" s="34" t="s">
        <v>13</v>
      </c>
      <c r="D48373" s="34" t="s">
        <v>15</v>
      </c>
      <c r="E48373" s="38">
        <v>5</v>
      </c>
      <c r="F48373" s="38">
        <v>1</v>
      </c>
      <c r="G48373" s="42">
        <v>11.5</v>
      </c>
      <c r="H48373" s="42">
        <v>7</v>
      </c>
    </row>
    <row r="48374" spans="1:8" x14ac:dyDescent="0.3">
      <c r="A48374" s="26">
        <v>2021</v>
      </c>
      <c r="B48374" s="30" t="s">
        <v>9</v>
      </c>
      <c r="C48374" s="34" t="s">
        <v>13</v>
      </c>
      <c r="D48374" s="34" t="s">
        <v>16</v>
      </c>
      <c r="E48374" s="38">
        <v>9</v>
      </c>
      <c r="F48374" s="38">
        <v>3</v>
      </c>
      <c r="G48374" s="42">
        <v>23</v>
      </c>
      <c r="H48374" s="42">
        <v>22.6</v>
      </c>
    </row>
    <row r="48375" spans="1:8" x14ac:dyDescent="0.3">
      <c r="A48375" s="26">
        <v>2021</v>
      </c>
      <c r="B48375" s="30" t="s">
        <v>9</v>
      </c>
      <c r="C48375" s="34" t="s">
        <v>17</v>
      </c>
      <c r="D48375" s="34" t="s">
        <v>11</v>
      </c>
      <c r="E48375" s="38">
        <v>499</v>
      </c>
      <c r="F48375" s="38">
        <v>138</v>
      </c>
      <c r="G48375" s="42">
        <v>2813.1</v>
      </c>
      <c r="H48375" s="42">
        <v>2564.8000000000002</v>
      </c>
    </row>
    <row r="48376" spans="1:8" x14ac:dyDescent="0.3">
      <c r="A48376" s="26">
        <v>2021</v>
      </c>
      <c r="B48376" s="30" t="s">
        <v>9</v>
      </c>
      <c r="C48376" s="34" t="s">
        <v>17</v>
      </c>
      <c r="D48376" s="34" t="s">
        <v>12</v>
      </c>
      <c r="E48376" s="38">
        <v>6</v>
      </c>
      <c r="F48376" s="38">
        <v>2</v>
      </c>
      <c r="G48376" s="42">
        <v>110</v>
      </c>
      <c r="H48376" s="42">
        <v>97.1</v>
      </c>
    </row>
    <row r="48377" spans="1:8" x14ac:dyDescent="0.3">
      <c r="A48377" s="26">
        <v>2021</v>
      </c>
      <c r="B48377" s="30" t="s">
        <v>9</v>
      </c>
      <c r="C48377" s="34" t="s">
        <v>17</v>
      </c>
      <c r="D48377" s="34" t="s">
        <v>14</v>
      </c>
      <c r="E48377" s="38">
        <v>60</v>
      </c>
      <c r="F48377" s="38">
        <v>31</v>
      </c>
      <c r="G48377" s="42">
        <v>436</v>
      </c>
      <c r="H48377" s="42">
        <v>430.4</v>
      </c>
    </row>
    <row r="48378" spans="1:8" x14ac:dyDescent="0.3">
      <c r="A48378" s="26">
        <v>2021</v>
      </c>
      <c r="B48378" s="30" t="s">
        <v>9</v>
      </c>
      <c r="C48378" s="34" t="s">
        <v>17</v>
      </c>
      <c r="D48378" s="34" t="s">
        <v>18</v>
      </c>
      <c r="E48378" s="38">
        <v>53</v>
      </c>
      <c r="F48378" s="38">
        <v>13</v>
      </c>
      <c r="G48378" s="42">
        <v>1388.3</v>
      </c>
      <c r="H48378" s="42">
        <v>1252.2</v>
      </c>
    </row>
    <row r="48379" spans="1:8" x14ac:dyDescent="0.3">
      <c r="A48379" s="26">
        <v>2021</v>
      </c>
      <c r="B48379" s="30" t="s">
        <v>9</v>
      </c>
      <c r="C48379" s="34" t="s">
        <v>17</v>
      </c>
      <c r="D48379" s="34" t="s">
        <v>19</v>
      </c>
      <c r="E48379" s="38">
        <v>5</v>
      </c>
      <c r="F48379" s="38">
        <v>5</v>
      </c>
      <c r="G48379" s="42">
        <v>47.2</v>
      </c>
      <c r="H48379" s="42">
        <v>47.2</v>
      </c>
    </row>
    <row r="48380" spans="1:8" x14ac:dyDescent="0.3">
      <c r="A48380" s="26">
        <v>2021</v>
      </c>
      <c r="B48380" s="30" t="s">
        <v>9</v>
      </c>
      <c r="C48380" s="34" t="s">
        <v>17</v>
      </c>
      <c r="D48380" s="34" t="s">
        <v>16</v>
      </c>
      <c r="E48380" s="38">
        <v>349</v>
      </c>
      <c r="F48380" s="38">
        <v>96</v>
      </c>
      <c r="G48380" s="42">
        <v>791.1</v>
      </c>
      <c r="H48380" s="42">
        <v>698</v>
      </c>
    </row>
    <row r="48381" spans="1:8" x14ac:dyDescent="0.3">
      <c r="A48381" s="26">
        <v>2021</v>
      </c>
      <c r="B48381" s="30" t="s">
        <v>9</v>
      </c>
      <c r="C48381" s="34" t="s">
        <v>17</v>
      </c>
      <c r="D48381" s="34" t="s">
        <v>26</v>
      </c>
      <c r="E48381" s="38">
        <v>8</v>
      </c>
      <c r="F48381" s="38">
        <v>1</v>
      </c>
      <c r="G48381" s="42">
        <v>0.8</v>
      </c>
      <c r="H48381" s="42">
        <v>0.8</v>
      </c>
    </row>
    <row r="48382" spans="1:8" x14ac:dyDescent="0.3">
      <c r="A48382" s="26">
        <v>2021</v>
      </c>
      <c r="B48382" s="30" t="s">
        <v>9</v>
      </c>
      <c r="C48382" s="34" t="s">
        <v>17</v>
      </c>
      <c r="D48382" s="34" t="s">
        <v>20</v>
      </c>
      <c r="E48382" s="38">
        <v>18</v>
      </c>
      <c r="F48382" s="38">
        <v>5</v>
      </c>
      <c r="G48382" s="42">
        <v>39.700000000000003</v>
      </c>
      <c r="H48382" s="42">
        <v>39.1</v>
      </c>
    </row>
    <row r="48383" spans="1:8" x14ac:dyDescent="0.3">
      <c r="A48383" s="26">
        <v>2021</v>
      </c>
      <c r="B48383" s="30" t="s">
        <v>9</v>
      </c>
      <c r="C48383" s="34" t="s">
        <v>21</v>
      </c>
      <c r="D48383" s="34" t="s">
        <v>11</v>
      </c>
      <c r="E48383" s="38">
        <v>4</v>
      </c>
      <c r="F48383" s="38">
        <v>2</v>
      </c>
      <c r="G48383" s="42">
        <v>19.899999999999999</v>
      </c>
      <c r="H48383" s="42">
        <v>19.899999999999999</v>
      </c>
    </row>
    <row r="48384" spans="1:8" x14ac:dyDescent="0.3">
      <c r="A48384" s="26">
        <v>2021</v>
      </c>
      <c r="B48384" s="30" t="s">
        <v>9</v>
      </c>
      <c r="C48384" s="34" t="s">
        <v>21</v>
      </c>
      <c r="D48384" s="34" t="s">
        <v>20</v>
      </c>
      <c r="E48384" s="38">
        <v>4</v>
      </c>
      <c r="F48384" s="38">
        <v>2</v>
      </c>
      <c r="G48384" s="42">
        <v>19.899999999999999</v>
      </c>
      <c r="H48384" s="42">
        <v>19.899999999999999</v>
      </c>
    </row>
    <row r="48385" spans="1:8" x14ac:dyDescent="0.3">
      <c r="A48385" s="26">
        <v>2021</v>
      </c>
      <c r="B48385" s="30" t="s">
        <v>9</v>
      </c>
      <c r="C48385" s="34" t="s">
        <v>22</v>
      </c>
      <c r="D48385" s="34" t="s">
        <v>11</v>
      </c>
      <c r="E48385" s="38">
        <v>18</v>
      </c>
      <c r="F48385" s="38">
        <v>4</v>
      </c>
      <c r="G48385" s="42">
        <v>45.2</v>
      </c>
      <c r="H48385" s="42">
        <v>43</v>
      </c>
    </row>
    <row r="48386" spans="1:8" x14ac:dyDescent="0.3">
      <c r="A48386" s="26">
        <v>2021</v>
      </c>
      <c r="B48386" s="30" t="s">
        <v>9</v>
      </c>
      <c r="C48386" s="34" t="s">
        <v>22</v>
      </c>
      <c r="D48386" s="34" t="s">
        <v>18</v>
      </c>
      <c r="E48386" s="38">
        <v>7</v>
      </c>
      <c r="F48386" s="38">
        <v>2</v>
      </c>
      <c r="G48386" s="42">
        <v>21.1</v>
      </c>
      <c r="H48386" s="42">
        <v>20.9</v>
      </c>
    </row>
    <row r="48387" spans="1:8" x14ac:dyDescent="0.3">
      <c r="A48387" s="26">
        <v>2021</v>
      </c>
      <c r="B48387" s="30" t="s">
        <v>9</v>
      </c>
      <c r="C48387" s="34" t="s">
        <v>22</v>
      </c>
      <c r="D48387" s="34" t="s">
        <v>16</v>
      </c>
      <c r="E48387" s="38">
        <v>11</v>
      </c>
      <c r="F48387" s="38">
        <v>2</v>
      </c>
      <c r="G48387" s="42">
        <v>24.1</v>
      </c>
      <c r="H48387" s="42">
        <v>22.1</v>
      </c>
    </row>
    <row r="48388" spans="1:8" x14ac:dyDescent="0.3">
      <c r="A48388" s="26">
        <v>2021</v>
      </c>
      <c r="B48388" s="30" t="s">
        <v>9</v>
      </c>
      <c r="C48388" s="34" t="s">
        <v>23</v>
      </c>
      <c r="D48388" s="34" t="s">
        <v>11</v>
      </c>
      <c r="E48388" s="38">
        <v>551</v>
      </c>
      <c r="F48388" s="38">
        <v>151</v>
      </c>
      <c r="G48388" s="42">
        <v>3040.4</v>
      </c>
      <c r="H48388" s="42">
        <v>2774.3</v>
      </c>
    </row>
    <row r="48389" spans="1:8" x14ac:dyDescent="0.3">
      <c r="A48389" s="26">
        <v>2021</v>
      </c>
      <c r="B48389" s="30" t="s">
        <v>9</v>
      </c>
      <c r="C48389" s="34" t="s">
        <v>23</v>
      </c>
      <c r="D48389" s="34" t="s">
        <v>12</v>
      </c>
      <c r="E48389" s="38">
        <v>18</v>
      </c>
      <c r="F48389" s="38">
        <v>5</v>
      </c>
      <c r="G48389" s="42">
        <v>192.5</v>
      </c>
      <c r="H48389" s="42">
        <v>168.9</v>
      </c>
    </row>
    <row r="48390" spans="1:8" x14ac:dyDescent="0.3">
      <c r="A48390" s="26">
        <v>2021</v>
      </c>
      <c r="B48390" s="30" t="s">
        <v>9</v>
      </c>
      <c r="C48390" s="34" t="s">
        <v>23</v>
      </c>
      <c r="D48390" s="34" t="s">
        <v>14</v>
      </c>
      <c r="E48390" s="38">
        <v>64</v>
      </c>
      <c r="F48390" s="38">
        <v>33</v>
      </c>
      <c r="G48390" s="42">
        <v>481.2</v>
      </c>
      <c r="H48390" s="42">
        <v>475.6</v>
      </c>
    </row>
    <row r="48391" spans="1:8" x14ac:dyDescent="0.3">
      <c r="A48391" s="26">
        <v>2021</v>
      </c>
      <c r="B48391" s="30" t="s">
        <v>9</v>
      </c>
      <c r="C48391" s="34" t="s">
        <v>23</v>
      </c>
      <c r="D48391" s="34" t="s">
        <v>18</v>
      </c>
      <c r="E48391" s="38">
        <v>60</v>
      </c>
      <c r="F48391" s="38">
        <v>15</v>
      </c>
      <c r="G48391" s="42">
        <v>1409.4</v>
      </c>
      <c r="H48391" s="42">
        <v>1273.0999999999999</v>
      </c>
    </row>
    <row r="48392" spans="1:8" x14ac:dyDescent="0.3">
      <c r="A48392" s="26">
        <v>2021</v>
      </c>
      <c r="B48392" s="30" t="s">
        <v>9</v>
      </c>
      <c r="C48392" s="34" t="s">
        <v>23</v>
      </c>
      <c r="D48392" s="34" t="s">
        <v>19</v>
      </c>
      <c r="E48392" s="38">
        <v>5</v>
      </c>
      <c r="F48392" s="38">
        <v>5</v>
      </c>
      <c r="G48392" s="42">
        <v>47.2</v>
      </c>
      <c r="H48392" s="42">
        <v>47.2</v>
      </c>
    </row>
    <row r="48393" spans="1:8" x14ac:dyDescent="0.3">
      <c r="A48393" s="26">
        <v>2021</v>
      </c>
      <c r="B48393" s="30" t="s">
        <v>9</v>
      </c>
      <c r="C48393" s="34" t="s">
        <v>23</v>
      </c>
      <c r="D48393" s="34" t="s">
        <v>15</v>
      </c>
      <c r="E48393" s="38">
        <v>5</v>
      </c>
      <c r="F48393" s="38">
        <v>1</v>
      </c>
      <c r="G48393" s="42">
        <v>11.5</v>
      </c>
      <c r="H48393" s="42">
        <v>7</v>
      </c>
    </row>
    <row r="48394" spans="1:8" x14ac:dyDescent="0.3">
      <c r="A48394" s="26">
        <v>2021</v>
      </c>
      <c r="B48394" s="30" t="s">
        <v>9</v>
      </c>
      <c r="C48394" s="34" t="s">
        <v>23</v>
      </c>
      <c r="D48394" s="34" t="s">
        <v>16</v>
      </c>
      <c r="E48394" s="38">
        <v>369</v>
      </c>
      <c r="F48394" s="38">
        <v>101</v>
      </c>
      <c r="G48394" s="42">
        <v>838.2</v>
      </c>
      <c r="H48394" s="42">
        <v>742.7</v>
      </c>
    </row>
    <row r="48395" spans="1:8" x14ac:dyDescent="0.3">
      <c r="A48395" s="26">
        <v>2021</v>
      </c>
      <c r="B48395" s="30" t="s">
        <v>9</v>
      </c>
      <c r="C48395" s="34" t="s">
        <v>23</v>
      </c>
      <c r="D48395" s="34" t="s">
        <v>26</v>
      </c>
      <c r="E48395" s="38">
        <v>8</v>
      </c>
      <c r="F48395" s="38">
        <v>1</v>
      </c>
      <c r="G48395" s="42">
        <v>0.8</v>
      </c>
      <c r="H48395" s="42">
        <v>0.8</v>
      </c>
    </row>
    <row r="48396" spans="1:8" x14ac:dyDescent="0.3">
      <c r="A48396" s="26">
        <v>2021</v>
      </c>
      <c r="B48396" s="30" t="s">
        <v>9</v>
      </c>
      <c r="C48396" s="34" t="s">
        <v>23</v>
      </c>
      <c r="D48396" s="34" t="s">
        <v>20</v>
      </c>
      <c r="E48396" s="38">
        <v>22</v>
      </c>
      <c r="F48396" s="38">
        <v>7</v>
      </c>
      <c r="G48396" s="42">
        <v>59.6</v>
      </c>
      <c r="H48396" s="42">
        <v>59</v>
      </c>
    </row>
    <row r="48397" spans="1:8" x14ac:dyDescent="0.3">
      <c r="A48397" s="26">
        <v>2021</v>
      </c>
      <c r="B48397" s="30" t="s">
        <v>24</v>
      </c>
      <c r="C48397" s="34" t="s">
        <v>10</v>
      </c>
      <c r="D48397" s="34" t="s">
        <v>11</v>
      </c>
      <c r="E48397" s="38">
        <v>4</v>
      </c>
      <c r="F48397" s="38">
        <v>1</v>
      </c>
      <c r="G48397" s="42">
        <v>900</v>
      </c>
      <c r="H48397" s="42">
        <v>749</v>
      </c>
    </row>
    <row r="48398" spans="1:8" x14ac:dyDescent="0.3">
      <c r="A48398" s="26">
        <v>2021</v>
      </c>
      <c r="B48398" s="30" t="s">
        <v>24</v>
      </c>
      <c r="C48398" s="34" t="s">
        <v>10</v>
      </c>
      <c r="D48398" s="34" t="s">
        <v>18</v>
      </c>
      <c r="E48398" s="38">
        <v>4</v>
      </c>
      <c r="F48398" s="38">
        <v>1</v>
      </c>
      <c r="G48398" s="42">
        <v>900</v>
      </c>
      <c r="H48398" s="42">
        <v>749</v>
      </c>
    </row>
    <row r="48399" spans="1:8" x14ac:dyDescent="0.3">
      <c r="A48399" s="26">
        <v>2021</v>
      </c>
      <c r="B48399" s="30" t="s">
        <v>24</v>
      </c>
      <c r="C48399" s="34" t="s">
        <v>17</v>
      </c>
      <c r="D48399" s="34" t="s">
        <v>11</v>
      </c>
      <c r="E48399" s="38">
        <v>179</v>
      </c>
      <c r="F48399" s="38">
        <v>42</v>
      </c>
      <c r="G48399" s="42">
        <v>20918.7</v>
      </c>
      <c r="H48399" s="42">
        <v>20369.099999999999</v>
      </c>
    </row>
    <row r="48400" spans="1:8" x14ac:dyDescent="0.3">
      <c r="A48400" s="26">
        <v>2021</v>
      </c>
      <c r="B48400" s="30" t="s">
        <v>24</v>
      </c>
      <c r="C48400" s="34" t="s">
        <v>17</v>
      </c>
      <c r="D48400" s="34" t="s">
        <v>12</v>
      </c>
      <c r="E48400" s="38">
        <v>7</v>
      </c>
      <c r="F48400" s="38">
        <v>3</v>
      </c>
      <c r="G48400" s="42">
        <v>4966.5</v>
      </c>
      <c r="H48400" s="42">
        <v>4728</v>
      </c>
    </row>
    <row r="48401" spans="1:8" x14ac:dyDescent="0.3">
      <c r="A48401" s="26">
        <v>2021</v>
      </c>
      <c r="B48401" s="30" t="s">
        <v>24</v>
      </c>
      <c r="C48401" s="34" t="s">
        <v>17</v>
      </c>
      <c r="D48401" s="34" t="s">
        <v>14</v>
      </c>
      <c r="E48401" s="38">
        <v>101</v>
      </c>
      <c r="F48401" s="38">
        <v>23</v>
      </c>
      <c r="G48401" s="42">
        <v>3318.3</v>
      </c>
      <c r="H48401" s="42">
        <v>3291.8</v>
      </c>
    </row>
    <row r="48402" spans="1:8" x14ac:dyDescent="0.3">
      <c r="A48402" s="26">
        <v>2021</v>
      </c>
      <c r="B48402" s="30" t="s">
        <v>24</v>
      </c>
      <c r="C48402" s="34" t="s">
        <v>17</v>
      </c>
      <c r="D48402" s="34" t="s">
        <v>18</v>
      </c>
      <c r="E48402" s="38">
        <v>57</v>
      </c>
      <c r="F48402" s="38">
        <v>12</v>
      </c>
      <c r="G48402" s="42">
        <v>7232.8</v>
      </c>
      <c r="H48402" s="42">
        <v>6845</v>
      </c>
    </row>
    <row r="48403" spans="1:8" x14ac:dyDescent="0.3">
      <c r="A48403" s="26">
        <v>2021</v>
      </c>
      <c r="B48403" s="30" t="s">
        <v>24</v>
      </c>
      <c r="C48403" s="34" t="s">
        <v>17</v>
      </c>
      <c r="D48403" s="34" t="s">
        <v>25</v>
      </c>
      <c r="E48403" s="38">
        <v>5</v>
      </c>
      <c r="F48403" s="38">
        <v>2</v>
      </c>
      <c r="G48403" s="42">
        <v>5343.9</v>
      </c>
      <c r="H48403" s="42">
        <v>5452.7</v>
      </c>
    </row>
    <row r="48404" spans="1:8" x14ac:dyDescent="0.3">
      <c r="A48404" s="26">
        <v>2021</v>
      </c>
      <c r="B48404" s="30" t="s">
        <v>24</v>
      </c>
      <c r="C48404" s="34" t="s">
        <v>17</v>
      </c>
      <c r="D48404" s="34" t="s">
        <v>16</v>
      </c>
      <c r="E48404" s="38">
        <v>7</v>
      </c>
      <c r="F48404" s="38">
        <v>3</v>
      </c>
      <c r="G48404" s="42">
        <v>39.200000000000003</v>
      </c>
      <c r="H48404" s="42">
        <v>33.6</v>
      </c>
    </row>
    <row r="48405" spans="1:8" x14ac:dyDescent="0.3">
      <c r="A48405" s="26">
        <v>2021</v>
      </c>
      <c r="B48405" s="30" t="s">
        <v>24</v>
      </c>
      <c r="C48405" s="34" t="s">
        <v>17</v>
      </c>
      <c r="D48405" s="34" t="s">
        <v>26</v>
      </c>
      <c r="E48405" s="38">
        <v>2</v>
      </c>
      <c r="F48405" s="38">
        <v>2</v>
      </c>
      <c r="G48405" s="42">
        <v>18</v>
      </c>
      <c r="H48405" s="42">
        <v>18</v>
      </c>
    </row>
    <row r="48406" spans="1:8" x14ac:dyDescent="0.3">
      <c r="A48406" s="26">
        <v>2021</v>
      </c>
      <c r="B48406" s="30" t="s">
        <v>24</v>
      </c>
      <c r="C48406" s="34" t="s">
        <v>21</v>
      </c>
      <c r="D48406" s="34" t="s">
        <v>11</v>
      </c>
      <c r="E48406" s="38">
        <v>52</v>
      </c>
      <c r="F48406" s="38">
        <v>16</v>
      </c>
      <c r="G48406" s="42">
        <v>7517.2</v>
      </c>
      <c r="H48406" s="42">
        <v>6998.8</v>
      </c>
    </row>
    <row r="48407" spans="1:8" x14ac:dyDescent="0.3">
      <c r="A48407" s="26">
        <v>2021</v>
      </c>
      <c r="B48407" s="30" t="s">
        <v>24</v>
      </c>
      <c r="C48407" s="34" t="s">
        <v>21</v>
      </c>
      <c r="D48407" s="34" t="s">
        <v>18</v>
      </c>
      <c r="E48407" s="38">
        <v>34</v>
      </c>
      <c r="F48407" s="38">
        <v>8</v>
      </c>
      <c r="G48407" s="42">
        <v>7095.3</v>
      </c>
      <c r="H48407" s="42">
        <v>6579.3</v>
      </c>
    </row>
    <row r="48408" spans="1:8" x14ac:dyDescent="0.3">
      <c r="A48408" s="26">
        <v>2021</v>
      </c>
      <c r="B48408" s="30" t="s">
        <v>24</v>
      </c>
      <c r="C48408" s="34" t="s">
        <v>21</v>
      </c>
      <c r="D48408" s="34" t="s">
        <v>19</v>
      </c>
      <c r="E48408" s="38">
        <v>1</v>
      </c>
      <c r="F48408" s="38">
        <v>1</v>
      </c>
      <c r="G48408" s="42">
        <v>1</v>
      </c>
      <c r="H48408" s="42">
        <v>1</v>
      </c>
    </row>
    <row r="48409" spans="1:8" x14ac:dyDescent="0.3">
      <c r="A48409" s="26">
        <v>2021</v>
      </c>
      <c r="B48409" s="30" t="s">
        <v>24</v>
      </c>
      <c r="C48409" s="34" t="s">
        <v>21</v>
      </c>
      <c r="D48409" s="34" t="s">
        <v>15</v>
      </c>
      <c r="E48409" s="38">
        <v>5</v>
      </c>
      <c r="F48409" s="38">
        <v>2</v>
      </c>
      <c r="G48409" s="42">
        <v>6.4</v>
      </c>
      <c r="H48409" s="42">
        <v>6.4</v>
      </c>
    </row>
    <row r="48410" spans="1:8" x14ac:dyDescent="0.3">
      <c r="A48410" s="26">
        <v>2021</v>
      </c>
      <c r="B48410" s="30" t="s">
        <v>24</v>
      </c>
      <c r="C48410" s="34" t="s">
        <v>21</v>
      </c>
      <c r="D48410" s="34" t="s">
        <v>16</v>
      </c>
      <c r="E48410" s="38">
        <v>7</v>
      </c>
      <c r="F48410" s="38">
        <v>1</v>
      </c>
      <c r="G48410" s="42">
        <v>8.6</v>
      </c>
      <c r="H48410" s="42">
        <v>9</v>
      </c>
    </row>
    <row r="48411" spans="1:8" x14ac:dyDescent="0.3">
      <c r="A48411" s="26">
        <v>2021</v>
      </c>
      <c r="B48411" s="30" t="s">
        <v>24</v>
      </c>
      <c r="C48411" s="34" t="s">
        <v>21</v>
      </c>
      <c r="D48411" s="34" t="s">
        <v>26</v>
      </c>
      <c r="E48411" s="38">
        <v>5</v>
      </c>
      <c r="F48411" s="38">
        <v>5</v>
      </c>
      <c r="G48411" s="42">
        <v>405.9</v>
      </c>
      <c r="H48411" s="42">
        <v>403.1</v>
      </c>
    </row>
    <row r="48412" spans="1:8" x14ac:dyDescent="0.3">
      <c r="A48412" s="26">
        <v>2021</v>
      </c>
      <c r="B48412" s="30" t="s">
        <v>24</v>
      </c>
      <c r="C48412" s="34" t="s">
        <v>22</v>
      </c>
      <c r="D48412" s="34" t="s">
        <v>11</v>
      </c>
      <c r="E48412" s="38">
        <v>32</v>
      </c>
      <c r="F48412" s="38">
        <v>16</v>
      </c>
      <c r="G48412" s="42">
        <v>892.5</v>
      </c>
      <c r="H48412" s="42">
        <v>794.1</v>
      </c>
    </row>
    <row r="48413" spans="1:8" x14ac:dyDescent="0.3">
      <c r="A48413" s="26">
        <v>2021</v>
      </c>
      <c r="B48413" s="30" t="s">
        <v>24</v>
      </c>
      <c r="C48413" s="34" t="s">
        <v>22</v>
      </c>
      <c r="D48413" s="34" t="s">
        <v>18</v>
      </c>
      <c r="E48413" s="38">
        <v>14</v>
      </c>
      <c r="F48413" s="38">
        <v>6</v>
      </c>
      <c r="G48413" s="42">
        <v>207.2</v>
      </c>
      <c r="H48413" s="42">
        <v>177.4</v>
      </c>
    </row>
    <row r="48414" spans="1:8" x14ac:dyDescent="0.3">
      <c r="A48414" s="26">
        <v>2021</v>
      </c>
      <c r="B48414" s="30" t="s">
        <v>24</v>
      </c>
      <c r="C48414" s="34" t="s">
        <v>22</v>
      </c>
      <c r="D48414" s="34" t="s">
        <v>27</v>
      </c>
      <c r="E48414" s="38">
        <v>1</v>
      </c>
      <c r="F48414" s="38">
        <v>1</v>
      </c>
      <c r="G48414" s="42">
        <v>3.8</v>
      </c>
      <c r="H48414" s="42">
        <v>3.8</v>
      </c>
    </row>
    <row r="48415" spans="1:8" x14ac:dyDescent="0.3">
      <c r="A48415" s="26">
        <v>2021</v>
      </c>
      <c r="B48415" s="30" t="s">
        <v>24</v>
      </c>
      <c r="C48415" s="34" t="s">
        <v>22</v>
      </c>
      <c r="D48415" s="34" t="s">
        <v>28</v>
      </c>
      <c r="E48415" s="38">
        <v>17</v>
      </c>
      <c r="F48415" s="38">
        <v>12</v>
      </c>
      <c r="G48415" s="42">
        <v>681.5</v>
      </c>
      <c r="H48415" s="42">
        <v>612.9</v>
      </c>
    </row>
    <row r="48416" spans="1:8" x14ac:dyDescent="0.3">
      <c r="A48416" s="26">
        <v>2021</v>
      </c>
      <c r="B48416" s="30" t="s">
        <v>24</v>
      </c>
      <c r="C48416" s="34" t="s">
        <v>23</v>
      </c>
      <c r="D48416" s="34" t="s">
        <v>11</v>
      </c>
      <c r="E48416" s="38">
        <v>267</v>
      </c>
      <c r="F48416" s="38">
        <v>75</v>
      </c>
      <c r="G48416" s="42">
        <v>30228.400000000001</v>
      </c>
      <c r="H48416" s="42">
        <v>28911</v>
      </c>
    </row>
    <row r="48417" spans="1:8" x14ac:dyDescent="0.3">
      <c r="A48417" s="26">
        <v>2021</v>
      </c>
      <c r="B48417" s="30" t="s">
        <v>24</v>
      </c>
      <c r="C48417" s="34" t="s">
        <v>23</v>
      </c>
      <c r="D48417" s="34" t="s">
        <v>12</v>
      </c>
      <c r="E48417" s="38">
        <v>7</v>
      </c>
      <c r="F48417" s="38">
        <v>3</v>
      </c>
      <c r="G48417" s="42">
        <v>4966.5</v>
      </c>
      <c r="H48417" s="42">
        <v>4728</v>
      </c>
    </row>
    <row r="48418" spans="1:8" x14ac:dyDescent="0.3">
      <c r="A48418" s="26">
        <v>2021</v>
      </c>
      <c r="B48418" s="30" t="s">
        <v>24</v>
      </c>
      <c r="C48418" s="34" t="s">
        <v>23</v>
      </c>
      <c r="D48418" s="34" t="s">
        <v>14</v>
      </c>
      <c r="E48418" s="38">
        <v>101</v>
      </c>
      <c r="F48418" s="38">
        <v>23</v>
      </c>
      <c r="G48418" s="42">
        <v>3318.3</v>
      </c>
      <c r="H48418" s="42">
        <v>3291.8</v>
      </c>
    </row>
    <row r="48419" spans="1:8" x14ac:dyDescent="0.3">
      <c r="A48419" s="26">
        <v>2021</v>
      </c>
      <c r="B48419" s="30" t="s">
        <v>24</v>
      </c>
      <c r="C48419" s="34" t="s">
        <v>23</v>
      </c>
      <c r="D48419" s="34" t="s">
        <v>18</v>
      </c>
      <c r="E48419" s="38">
        <v>109</v>
      </c>
      <c r="F48419" s="38">
        <v>27</v>
      </c>
      <c r="G48419" s="42">
        <v>15435.3</v>
      </c>
      <c r="H48419" s="42">
        <v>14350.7</v>
      </c>
    </row>
    <row r="48420" spans="1:8" x14ac:dyDescent="0.3">
      <c r="A48420" s="26">
        <v>2021</v>
      </c>
      <c r="B48420" s="30" t="s">
        <v>24</v>
      </c>
      <c r="C48420" s="34" t="s">
        <v>23</v>
      </c>
      <c r="D48420" s="34" t="s">
        <v>25</v>
      </c>
      <c r="E48420" s="38">
        <v>5</v>
      </c>
      <c r="F48420" s="38">
        <v>2</v>
      </c>
      <c r="G48420" s="42">
        <v>5343.9</v>
      </c>
      <c r="H48420" s="42">
        <v>5452.7</v>
      </c>
    </row>
    <row r="48421" spans="1:8" x14ac:dyDescent="0.3">
      <c r="A48421" s="26">
        <v>2021</v>
      </c>
      <c r="B48421" s="30" t="s">
        <v>24</v>
      </c>
      <c r="C48421" s="34" t="s">
        <v>23</v>
      </c>
      <c r="D48421" s="34" t="s">
        <v>19</v>
      </c>
      <c r="E48421" s="38">
        <v>1</v>
      </c>
      <c r="F48421" s="38">
        <v>1</v>
      </c>
      <c r="G48421" s="42">
        <v>1</v>
      </c>
      <c r="H48421" s="42">
        <v>1</v>
      </c>
    </row>
    <row r="48422" spans="1:8" x14ac:dyDescent="0.3">
      <c r="A48422" s="26">
        <v>2021</v>
      </c>
      <c r="B48422" s="30" t="s">
        <v>24</v>
      </c>
      <c r="C48422" s="34" t="s">
        <v>23</v>
      </c>
      <c r="D48422" s="34" t="s">
        <v>15</v>
      </c>
      <c r="E48422" s="38">
        <v>5</v>
      </c>
      <c r="F48422" s="38">
        <v>2</v>
      </c>
      <c r="G48422" s="42">
        <v>6.4</v>
      </c>
      <c r="H48422" s="42">
        <v>6.4</v>
      </c>
    </row>
    <row r="48423" spans="1:8" x14ac:dyDescent="0.3">
      <c r="A48423" s="26">
        <v>2021</v>
      </c>
      <c r="B48423" s="30" t="s">
        <v>24</v>
      </c>
      <c r="C48423" s="34" t="s">
        <v>23</v>
      </c>
      <c r="D48423" s="34" t="s">
        <v>27</v>
      </c>
      <c r="E48423" s="38">
        <v>1</v>
      </c>
      <c r="F48423" s="38">
        <v>1</v>
      </c>
      <c r="G48423" s="42">
        <v>3.8</v>
      </c>
      <c r="H48423" s="42">
        <v>3.8</v>
      </c>
    </row>
    <row r="48424" spans="1:8" x14ac:dyDescent="0.3">
      <c r="A48424" s="26">
        <v>2021</v>
      </c>
      <c r="B48424" s="30" t="s">
        <v>24</v>
      </c>
      <c r="C48424" s="34" t="s">
        <v>23</v>
      </c>
      <c r="D48424" s="34" t="s">
        <v>16</v>
      </c>
      <c r="E48424" s="38">
        <v>14</v>
      </c>
      <c r="F48424" s="38">
        <v>4</v>
      </c>
      <c r="G48424" s="42">
        <v>47.8</v>
      </c>
      <c r="H48424" s="42">
        <v>42.6</v>
      </c>
    </row>
    <row r="48425" spans="1:8" x14ac:dyDescent="0.3">
      <c r="A48425" s="26">
        <v>2021</v>
      </c>
      <c r="B48425" s="30" t="s">
        <v>24</v>
      </c>
      <c r="C48425" s="34" t="s">
        <v>23</v>
      </c>
      <c r="D48425" s="34" t="s">
        <v>26</v>
      </c>
      <c r="E48425" s="38">
        <v>7</v>
      </c>
      <c r="F48425" s="38">
        <v>7</v>
      </c>
      <c r="G48425" s="42">
        <v>423.9</v>
      </c>
      <c r="H48425" s="42">
        <v>421.1</v>
      </c>
    </row>
    <row r="48426" spans="1:8" x14ac:dyDescent="0.3">
      <c r="A48426" s="26">
        <v>2021</v>
      </c>
      <c r="B48426" s="30" t="s">
        <v>24</v>
      </c>
      <c r="C48426" s="34" t="s">
        <v>23</v>
      </c>
      <c r="D48426" s="34" t="s">
        <v>28</v>
      </c>
      <c r="E48426" s="38">
        <v>17</v>
      </c>
      <c r="F48426" s="38">
        <v>12</v>
      </c>
      <c r="G48426" s="42">
        <v>681.5</v>
      </c>
      <c r="H48426" s="42">
        <v>612.9</v>
      </c>
    </row>
    <row r="48427" spans="1:8" x14ac:dyDescent="0.3">
      <c r="A48427" s="26">
        <v>2021</v>
      </c>
      <c r="B48427" s="30" t="s">
        <v>29</v>
      </c>
      <c r="C48427" s="34" t="s">
        <v>10</v>
      </c>
      <c r="D48427" s="34" t="s">
        <v>11</v>
      </c>
      <c r="E48427" s="38">
        <v>2</v>
      </c>
      <c r="F48427" s="38">
        <v>1</v>
      </c>
      <c r="G48427" s="42">
        <v>236</v>
      </c>
      <c r="H48427" s="42">
        <v>192</v>
      </c>
    </row>
    <row r="48428" spans="1:8" x14ac:dyDescent="0.3">
      <c r="A48428" s="26">
        <v>2021</v>
      </c>
      <c r="B48428" s="30" t="s">
        <v>29</v>
      </c>
      <c r="C48428" s="34" t="s">
        <v>10</v>
      </c>
      <c r="D48428" s="34" t="s">
        <v>18</v>
      </c>
      <c r="E48428" s="38">
        <v>2</v>
      </c>
      <c r="F48428" s="38">
        <v>1</v>
      </c>
      <c r="G48428" s="42">
        <v>236</v>
      </c>
      <c r="H48428" s="42">
        <v>192</v>
      </c>
    </row>
    <row r="48429" spans="1:8" x14ac:dyDescent="0.3">
      <c r="A48429" s="26">
        <v>2021</v>
      </c>
      <c r="B48429" s="30" t="s">
        <v>29</v>
      </c>
      <c r="C48429" s="34" t="s">
        <v>13</v>
      </c>
      <c r="D48429" s="34" t="s">
        <v>11</v>
      </c>
      <c r="E48429" s="38">
        <v>6</v>
      </c>
      <c r="F48429" s="38">
        <v>4</v>
      </c>
      <c r="G48429" s="42">
        <v>28.9</v>
      </c>
      <c r="H48429" s="42">
        <v>28.5</v>
      </c>
    </row>
    <row r="48430" spans="1:8" x14ac:dyDescent="0.3">
      <c r="A48430" s="26">
        <v>2021</v>
      </c>
      <c r="B48430" s="30" t="s">
        <v>29</v>
      </c>
      <c r="C48430" s="34" t="s">
        <v>13</v>
      </c>
      <c r="D48430" s="34" t="s">
        <v>18</v>
      </c>
      <c r="E48430" s="38">
        <v>1</v>
      </c>
      <c r="F48430" s="38">
        <v>1</v>
      </c>
      <c r="G48430" s="42">
        <v>5.6</v>
      </c>
      <c r="H48430" s="42">
        <v>5.2</v>
      </c>
    </row>
    <row r="48431" spans="1:8" x14ac:dyDescent="0.3">
      <c r="A48431" s="26">
        <v>2021</v>
      </c>
      <c r="B48431" s="30" t="s">
        <v>29</v>
      </c>
      <c r="C48431" s="34" t="s">
        <v>13</v>
      </c>
      <c r="D48431" s="34" t="s">
        <v>19</v>
      </c>
      <c r="E48431" s="38">
        <v>2</v>
      </c>
      <c r="F48431" s="38">
        <v>2</v>
      </c>
      <c r="G48431" s="42">
        <v>12</v>
      </c>
      <c r="H48431" s="42">
        <v>12</v>
      </c>
    </row>
    <row r="48432" spans="1:8" x14ac:dyDescent="0.3">
      <c r="A48432" s="26">
        <v>2021</v>
      </c>
      <c r="B48432" s="30" t="s">
        <v>29</v>
      </c>
      <c r="C48432" s="34" t="s">
        <v>13</v>
      </c>
      <c r="D48432" s="34" t="s">
        <v>15</v>
      </c>
      <c r="E48432" s="38">
        <v>1</v>
      </c>
      <c r="F48432" s="38">
        <v>1</v>
      </c>
      <c r="G48432" s="42">
        <v>1.3</v>
      </c>
      <c r="H48432" s="42">
        <v>1.3</v>
      </c>
    </row>
    <row r="48433" spans="1:8" x14ac:dyDescent="0.3">
      <c r="A48433" s="26">
        <v>2021</v>
      </c>
      <c r="B48433" s="30" t="s">
        <v>29</v>
      </c>
      <c r="C48433" s="34" t="s">
        <v>13</v>
      </c>
      <c r="D48433" s="34" t="s">
        <v>26</v>
      </c>
      <c r="E48433" s="38">
        <v>2</v>
      </c>
      <c r="F48433" s="38">
        <v>2</v>
      </c>
      <c r="G48433" s="42">
        <v>10</v>
      </c>
      <c r="H48433" s="42">
        <v>10</v>
      </c>
    </row>
    <row r="48434" spans="1:8" x14ac:dyDescent="0.3">
      <c r="A48434" s="26">
        <v>2021</v>
      </c>
      <c r="B48434" s="30" t="s">
        <v>29</v>
      </c>
      <c r="C48434" s="34" t="s">
        <v>17</v>
      </c>
      <c r="D48434" s="34" t="s">
        <v>11</v>
      </c>
      <c r="E48434" s="38">
        <v>120</v>
      </c>
      <c r="F48434" s="38">
        <v>41</v>
      </c>
      <c r="G48434" s="42">
        <v>14954.9</v>
      </c>
      <c r="H48434" s="42">
        <v>13459.5</v>
      </c>
    </row>
    <row r="48435" spans="1:8" x14ac:dyDescent="0.3">
      <c r="A48435" s="26">
        <v>2021</v>
      </c>
      <c r="B48435" s="30" t="s">
        <v>29</v>
      </c>
      <c r="C48435" s="34" t="s">
        <v>17</v>
      </c>
      <c r="D48435" s="34" t="s">
        <v>12</v>
      </c>
      <c r="E48435" s="38">
        <v>6</v>
      </c>
      <c r="F48435" s="38">
        <v>4</v>
      </c>
      <c r="G48435" s="42">
        <v>4767</v>
      </c>
      <c r="H48435" s="42">
        <v>4448.1000000000004</v>
      </c>
    </row>
    <row r="48436" spans="1:8" x14ac:dyDescent="0.3">
      <c r="A48436" s="26">
        <v>2021</v>
      </c>
      <c r="B48436" s="30" t="s">
        <v>29</v>
      </c>
      <c r="C48436" s="34" t="s">
        <v>17</v>
      </c>
      <c r="D48436" s="34" t="s">
        <v>14</v>
      </c>
      <c r="E48436" s="38">
        <v>45</v>
      </c>
      <c r="F48436" s="38">
        <v>15</v>
      </c>
      <c r="G48436" s="42">
        <v>1307.5</v>
      </c>
      <c r="H48436" s="42">
        <v>1252.4000000000001</v>
      </c>
    </row>
    <row r="48437" spans="1:8" x14ac:dyDescent="0.3">
      <c r="A48437" s="26">
        <v>2021</v>
      </c>
      <c r="B48437" s="30" t="s">
        <v>29</v>
      </c>
      <c r="C48437" s="34" t="s">
        <v>17</v>
      </c>
      <c r="D48437" s="34" t="s">
        <v>18</v>
      </c>
      <c r="E48437" s="38">
        <v>55</v>
      </c>
      <c r="F48437" s="38">
        <v>15</v>
      </c>
      <c r="G48437" s="42">
        <v>6987.8</v>
      </c>
      <c r="H48437" s="42">
        <v>5893.7</v>
      </c>
    </row>
    <row r="48438" spans="1:8" x14ac:dyDescent="0.3">
      <c r="A48438" s="26">
        <v>2021</v>
      </c>
      <c r="B48438" s="30" t="s">
        <v>29</v>
      </c>
      <c r="C48438" s="34" t="s">
        <v>17</v>
      </c>
      <c r="D48438" s="34" t="s">
        <v>25</v>
      </c>
      <c r="E48438" s="38">
        <v>2</v>
      </c>
      <c r="F48438" s="38">
        <v>1</v>
      </c>
      <c r="G48438" s="42">
        <v>1845</v>
      </c>
      <c r="H48438" s="42">
        <v>1817.8</v>
      </c>
    </row>
    <row r="48439" spans="1:8" x14ac:dyDescent="0.3">
      <c r="A48439" s="26">
        <v>2021</v>
      </c>
      <c r="B48439" s="30" t="s">
        <v>29</v>
      </c>
      <c r="C48439" s="34" t="s">
        <v>17</v>
      </c>
      <c r="D48439" s="34" t="s">
        <v>16</v>
      </c>
      <c r="E48439" s="38">
        <v>7</v>
      </c>
      <c r="F48439" s="38">
        <v>3</v>
      </c>
      <c r="G48439" s="42">
        <v>9.1</v>
      </c>
      <c r="H48439" s="42">
        <v>9</v>
      </c>
    </row>
    <row r="48440" spans="1:8" x14ac:dyDescent="0.3">
      <c r="A48440" s="26">
        <v>2021</v>
      </c>
      <c r="B48440" s="30" t="s">
        <v>29</v>
      </c>
      <c r="C48440" s="34" t="s">
        <v>17</v>
      </c>
      <c r="D48440" s="34" t="s">
        <v>30</v>
      </c>
      <c r="E48440" s="38">
        <v>1</v>
      </c>
      <c r="F48440" s="38">
        <v>1</v>
      </c>
      <c r="G48440" s="42">
        <v>30</v>
      </c>
      <c r="H48440" s="42">
        <v>30</v>
      </c>
    </row>
    <row r="48441" spans="1:8" x14ac:dyDescent="0.3">
      <c r="A48441" s="26">
        <v>2021</v>
      </c>
      <c r="B48441" s="30" t="s">
        <v>29</v>
      </c>
      <c r="C48441" s="34" t="s">
        <v>17</v>
      </c>
      <c r="D48441" s="34" t="s">
        <v>26</v>
      </c>
      <c r="E48441" s="38">
        <v>4</v>
      </c>
      <c r="F48441" s="38">
        <v>4</v>
      </c>
      <c r="G48441" s="42">
        <v>8.5</v>
      </c>
      <c r="H48441" s="42">
        <v>8.5</v>
      </c>
    </row>
    <row r="48442" spans="1:8" x14ac:dyDescent="0.3">
      <c r="A48442" s="26">
        <v>2021</v>
      </c>
      <c r="B48442" s="30" t="s">
        <v>29</v>
      </c>
      <c r="C48442" s="34" t="s">
        <v>21</v>
      </c>
      <c r="D48442" s="34" t="s">
        <v>11</v>
      </c>
      <c r="E48442" s="38">
        <v>24</v>
      </c>
      <c r="F48442" s="38">
        <v>15</v>
      </c>
      <c r="G48442" s="42">
        <v>945.4</v>
      </c>
      <c r="H48442" s="42">
        <v>905.4</v>
      </c>
    </row>
    <row r="48443" spans="1:8" x14ac:dyDescent="0.3">
      <c r="A48443" s="26">
        <v>2021</v>
      </c>
      <c r="B48443" s="30" t="s">
        <v>29</v>
      </c>
      <c r="C48443" s="34" t="s">
        <v>21</v>
      </c>
      <c r="D48443" s="34" t="s">
        <v>12</v>
      </c>
      <c r="E48443" s="38">
        <v>1</v>
      </c>
      <c r="F48443" s="38">
        <v>1</v>
      </c>
      <c r="G48443" s="42">
        <v>720</v>
      </c>
      <c r="H48443" s="42">
        <v>680</v>
      </c>
    </row>
    <row r="48444" spans="1:8" x14ac:dyDescent="0.3">
      <c r="A48444" s="26">
        <v>2021</v>
      </c>
      <c r="B48444" s="30" t="s">
        <v>29</v>
      </c>
      <c r="C48444" s="34" t="s">
        <v>21</v>
      </c>
      <c r="D48444" s="34" t="s">
        <v>14</v>
      </c>
      <c r="E48444" s="38">
        <v>4</v>
      </c>
      <c r="F48444" s="38">
        <v>4</v>
      </c>
      <c r="G48444" s="42">
        <v>13.4</v>
      </c>
      <c r="H48444" s="42">
        <v>13.4</v>
      </c>
    </row>
    <row r="48445" spans="1:8" x14ac:dyDescent="0.3">
      <c r="A48445" s="26">
        <v>2021</v>
      </c>
      <c r="B48445" s="30" t="s">
        <v>29</v>
      </c>
      <c r="C48445" s="34" t="s">
        <v>21</v>
      </c>
      <c r="D48445" s="34" t="s">
        <v>15</v>
      </c>
      <c r="E48445" s="38">
        <v>11</v>
      </c>
      <c r="F48445" s="38">
        <v>2</v>
      </c>
      <c r="G48445" s="42">
        <v>8.8000000000000007</v>
      </c>
      <c r="H48445" s="42">
        <v>8.8000000000000007</v>
      </c>
    </row>
    <row r="48446" spans="1:8" x14ac:dyDescent="0.3">
      <c r="A48446" s="26">
        <v>2021</v>
      </c>
      <c r="B48446" s="30" t="s">
        <v>29</v>
      </c>
      <c r="C48446" s="34" t="s">
        <v>21</v>
      </c>
      <c r="D48446" s="34" t="s">
        <v>26</v>
      </c>
      <c r="E48446" s="38">
        <v>8</v>
      </c>
      <c r="F48446" s="38">
        <v>8</v>
      </c>
      <c r="G48446" s="42">
        <v>203.2</v>
      </c>
      <c r="H48446" s="42">
        <v>203.2</v>
      </c>
    </row>
    <row r="48447" spans="1:8" x14ac:dyDescent="0.3">
      <c r="A48447" s="26">
        <v>2021</v>
      </c>
      <c r="B48447" s="30" t="s">
        <v>29</v>
      </c>
      <c r="C48447" s="34" t="s">
        <v>22</v>
      </c>
      <c r="D48447" s="34" t="s">
        <v>11</v>
      </c>
      <c r="E48447" s="38">
        <v>10</v>
      </c>
      <c r="F48447" s="38">
        <v>5</v>
      </c>
      <c r="G48447" s="42">
        <v>296.5</v>
      </c>
      <c r="H48447" s="42">
        <v>246.9</v>
      </c>
    </row>
    <row r="48448" spans="1:8" x14ac:dyDescent="0.3">
      <c r="A48448" s="26">
        <v>2021</v>
      </c>
      <c r="B48448" s="30" t="s">
        <v>29</v>
      </c>
      <c r="C48448" s="34" t="s">
        <v>22</v>
      </c>
      <c r="D48448" s="34" t="s">
        <v>18</v>
      </c>
      <c r="E48448" s="38">
        <v>1</v>
      </c>
      <c r="F48448" s="38">
        <v>1</v>
      </c>
      <c r="G48448" s="42">
        <v>25</v>
      </c>
      <c r="H48448" s="42">
        <v>28</v>
      </c>
    </row>
    <row r="48449" spans="1:8" x14ac:dyDescent="0.3">
      <c r="A48449" s="26">
        <v>2021</v>
      </c>
      <c r="B48449" s="30" t="s">
        <v>29</v>
      </c>
      <c r="C48449" s="34" t="s">
        <v>22</v>
      </c>
      <c r="D48449" s="34" t="s">
        <v>26</v>
      </c>
      <c r="E48449" s="38">
        <v>1</v>
      </c>
      <c r="F48449" s="38">
        <v>1</v>
      </c>
      <c r="G48449" s="42">
        <v>2</v>
      </c>
      <c r="H48449" s="42">
        <v>2</v>
      </c>
    </row>
    <row r="48450" spans="1:8" x14ac:dyDescent="0.3">
      <c r="A48450" s="26">
        <v>2021</v>
      </c>
      <c r="B48450" s="30" t="s">
        <v>29</v>
      </c>
      <c r="C48450" s="34" t="s">
        <v>22</v>
      </c>
      <c r="D48450" s="34" t="s">
        <v>28</v>
      </c>
      <c r="E48450" s="38">
        <v>8</v>
      </c>
      <c r="F48450" s="38">
        <v>3</v>
      </c>
      <c r="G48450" s="42">
        <v>269.5</v>
      </c>
      <c r="H48450" s="42">
        <v>216.9</v>
      </c>
    </row>
    <row r="48451" spans="1:8" x14ac:dyDescent="0.3">
      <c r="A48451" s="26">
        <v>2021</v>
      </c>
      <c r="B48451" s="30" t="s">
        <v>29</v>
      </c>
      <c r="C48451" s="34" t="s">
        <v>23</v>
      </c>
      <c r="D48451" s="34" t="s">
        <v>11</v>
      </c>
      <c r="E48451" s="38">
        <v>162</v>
      </c>
      <c r="F48451" s="38">
        <v>66</v>
      </c>
      <c r="G48451" s="42">
        <v>16461.7</v>
      </c>
      <c r="H48451" s="42">
        <v>14832.3</v>
      </c>
    </row>
    <row r="48452" spans="1:8" x14ac:dyDescent="0.3">
      <c r="A48452" s="26">
        <v>2021</v>
      </c>
      <c r="B48452" s="30" t="s">
        <v>29</v>
      </c>
      <c r="C48452" s="34" t="s">
        <v>23</v>
      </c>
      <c r="D48452" s="34" t="s">
        <v>12</v>
      </c>
      <c r="E48452" s="38">
        <v>7</v>
      </c>
      <c r="F48452" s="38">
        <v>5</v>
      </c>
      <c r="G48452" s="42">
        <v>5487</v>
      </c>
      <c r="H48452" s="42">
        <v>5128.1000000000004</v>
      </c>
    </row>
    <row r="48453" spans="1:8" x14ac:dyDescent="0.3">
      <c r="A48453" s="26">
        <v>2021</v>
      </c>
      <c r="B48453" s="30" t="s">
        <v>29</v>
      </c>
      <c r="C48453" s="34" t="s">
        <v>23</v>
      </c>
      <c r="D48453" s="34" t="s">
        <v>14</v>
      </c>
      <c r="E48453" s="38">
        <v>49</v>
      </c>
      <c r="F48453" s="38">
        <v>19</v>
      </c>
      <c r="G48453" s="42">
        <v>1320.9</v>
      </c>
      <c r="H48453" s="42">
        <v>1265.8</v>
      </c>
    </row>
    <row r="48454" spans="1:8" x14ac:dyDescent="0.3">
      <c r="A48454" s="26">
        <v>2021</v>
      </c>
      <c r="B48454" s="30" t="s">
        <v>29</v>
      </c>
      <c r="C48454" s="34" t="s">
        <v>23</v>
      </c>
      <c r="D48454" s="34" t="s">
        <v>18</v>
      </c>
      <c r="E48454" s="38">
        <v>59</v>
      </c>
      <c r="F48454" s="38">
        <v>18</v>
      </c>
      <c r="G48454" s="42">
        <v>7254.4</v>
      </c>
      <c r="H48454" s="42">
        <v>6118.9</v>
      </c>
    </row>
    <row r="48455" spans="1:8" x14ac:dyDescent="0.3">
      <c r="A48455" s="26">
        <v>2021</v>
      </c>
      <c r="B48455" s="30" t="s">
        <v>29</v>
      </c>
      <c r="C48455" s="34" t="s">
        <v>23</v>
      </c>
      <c r="D48455" s="34" t="s">
        <v>25</v>
      </c>
      <c r="E48455" s="38">
        <v>2</v>
      </c>
      <c r="F48455" s="38">
        <v>1</v>
      </c>
      <c r="G48455" s="42">
        <v>1845</v>
      </c>
      <c r="H48455" s="42">
        <v>1817.8</v>
      </c>
    </row>
    <row r="48456" spans="1:8" x14ac:dyDescent="0.3">
      <c r="A48456" s="26">
        <v>2021</v>
      </c>
      <c r="B48456" s="30" t="s">
        <v>29</v>
      </c>
      <c r="C48456" s="34" t="s">
        <v>23</v>
      </c>
      <c r="D48456" s="34" t="s">
        <v>19</v>
      </c>
      <c r="E48456" s="38">
        <v>2</v>
      </c>
      <c r="F48456" s="38">
        <v>2</v>
      </c>
      <c r="G48456" s="42">
        <v>12</v>
      </c>
      <c r="H48456" s="42">
        <v>12</v>
      </c>
    </row>
    <row r="48457" spans="1:8" x14ac:dyDescent="0.3">
      <c r="A48457" s="26">
        <v>2021</v>
      </c>
      <c r="B48457" s="30" t="s">
        <v>29</v>
      </c>
      <c r="C48457" s="34" t="s">
        <v>23</v>
      </c>
      <c r="D48457" s="34" t="s">
        <v>15</v>
      </c>
      <c r="E48457" s="38">
        <v>12</v>
      </c>
      <c r="F48457" s="38">
        <v>3</v>
      </c>
      <c r="G48457" s="42">
        <v>10.1</v>
      </c>
      <c r="H48457" s="42">
        <v>10.1</v>
      </c>
    </row>
    <row r="48458" spans="1:8" x14ac:dyDescent="0.3">
      <c r="A48458" s="26">
        <v>2021</v>
      </c>
      <c r="B48458" s="30" t="s">
        <v>29</v>
      </c>
      <c r="C48458" s="34" t="s">
        <v>23</v>
      </c>
      <c r="D48458" s="34" t="s">
        <v>16</v>
      </c>
      <c r="E48458" s="38">
        <v>7</v>
      </c>
      <c r="F48458" s="38">
        <v>3</v>
      </c>
      <c r="G48458" s="42">
        <v>9.1</v>
      </c>
      <c r="H48458" s="42">
        <v>9</v>
      </c>
    </row>
    <row r="48459" spans="1:8" x14ac:dyDescent="0.3">
      <c r="A48459" s="26">
        <v>2021</v>
      </c>
      <c r="B48459" s="30" t="s">
        <v>29</v>
      </c>
      <c r="C48459" s="34" t="s">
        <v>23</v>
      </c>
      <c r="D48459" s="34" t="s">
        <v>30</v>
      </c>
      <c r="E48459" s="38">
        <v>1</v>
      </c>
      <c r="F48459" s="38">
        <v>1</v>
      </c>
      <c r="G48459" s="42">
        <v>30</v>
      </c>
      <c r="H48459" s="42">
        <v>30</v>
      </c>
    </row>
    <row r="48460" spans="1:8" x14ac:dyDescent="0.3">
      <c r="A48460" s="26">
        <v>2021</v>
      </c>
      <c r="B48460" s="30" t="s">
        <v>29</v>
      </c>
      <c r="C48460" s="34" t="s">
        <v>23</v>
      </c>
      <c r="D48460" s="34" t="s">
        <v>26</v>
      </c>
      <c r="E48460" s="38">
        <v>15</v>
      </c>
      <c r="F48460" s="38">
        <v>15</v>
      </c>
      <c r="G48460" s="42">
        <v>223.7</v>
      </c>
      <c r="H48460" s="42">
        <v>223.7</v>
      </c>
    </row>
    <row r="48461" spans="1:8" x14ac:dyDescent="0.3">
      <c r="A48461" s="26">
        <v>2021</v>
      </c>
      <c r="B48461" s="30" t="s">
        <v>29</v>
      </c>
      <c r="C48461" s="34" t="s">
        <v>23</v>
      </c>
      <c r="D48461" s="34" t="s">
        <v>28</v>
      </c>
      <c r="E48461" s="38">
        <v>8</v>
      </c>
      <c r="F48461" s="38">
        <v>3</v>
      </c>
      <c r="G48461" s="42">
        <v>269.5</v>
      </c>
      <c r="H48461" s="42">
        <v>216.9</v>
      </c>
    </row>
    <row r="48462" spans="1:8" x14ac:dyDescent="0.3">
      <c r="A48462" s="26">
        <v>2021</v>
      </c>
      <c r="B48462" s="30" t="s">
        <v>31</v>
      </c>
      <c r="C48462" s="34" t="s">
        <v>10</v>
      </c>
      <c r="D48462" s="34" t="s">
        <v>11</v>
      </c>
      <c r="E48462" s="38">
        <v>2</v>
      </c>
      <c r="F48462" s="38">
        <v>1</v>
      </c>
      <c r="G48462" s="42">
        <v>62.6</v>
      </c>
      <c r="H48462" s="42">
        <v>52.2</v>
      </c>
    </row>
    <row r="48463" spans="1:8" x14ac:dyDescent="0.3">
      <c r="A48463" s="26">
        <v>2021</v>
      </c>
      <c r="B48463" s="30" t="s">
        <v>31</v>
      </c>
      <c r="C48463" s="34" t="s">
        <v>10</v>
      </c>
      <c r="D48463" s="34" t="s">
        <v>18</v>
      </c>
      <c r="E48463" s="38">
        <v>2</v>
      </c>
      <c r="F48463" s="38">
        <v>1</v>
      </c>
      <c r="G48463" s="42">
        <v>62.6</v>
      </c>
      <c r="H48463" s="42">
        <v>52.2</v>
      </c>
    </row>
    <row r="48464" spans="1:8" x14ac:dyDescent="0.3">
      <c r="A48464" s="26">
        <v>2021</v>
      </c>
      <c r="B48464" s="30" t="s">
        <v>31</v>
      </c>
      <c r="C48464" s="34" t="s">
        <v>13</v>
      </c>
      <c r="D48464" s="34" t="s">
        <v>11</v>
      </c>
      <c r="E48464" s="38">
        <v>21</v>
      </c>
      <c r="F48464" s="38">
        <v>8</v>
      </c>
      <c r="G48464" s="42">
        <v>44.9</v>
      </c>
      <c r="H48464" s="42">
        <v>42.9</v>
      </c>
    </row>
    <row r="48465" spans="1:8" x14ac:dyDescent="0.3">
      <c r="A48465" s="26">
        <v>2021</v>
      </c>
      <c r="B48465" s="30" t="s">
        <v>31</v>
      </c>
      <c r="C48465" s="34" t="s">
        <v>13</v>
      </c>
      <c r="D48465" s="34" t="s">
        <v>18</v>
      </c>
      <c r="E48465" s="38">
        <v>5</v>
      </c>
      <c r="F48465" s="38">
        <v>4</v>
      </c>
      <c r="G48465" s="42">
        <v>33.700000000000003</v>
      </c>
      <c r="H48465" s="42">
        <v>32</v>
      </c>
    </row>
    <row r="48466" spans="1:8" x14ac:dyDescent="0.3">
      <c r="A48466" s="26">
        <v>2021</v>
      </c>
      <c r="B48466" s="30" t="s">
        <v>31</v>
      </c>
      <c r="C48466" s="34" t="s">
        <v>13</v>
      </c>
      <c r="D48466" s="34" t="s">
        <v>16</v>
      </c>
      <c r="E48466" s="38">
        <v>1</v>
      </c>
      <c r="F48466" s="38">
        <v>1</v>
      </c>
      <c r="G48466" s="42">
        <v>1.5</v>
      </c>
      <c r="H48466" s="42">
        <v>1.5</v>
      </c>
    </row>
    <row r="48467" spans="1:8" x14ac:dyDescent="0.3">
      <c r="A48467" s="26">
        <v>2021</v>
      </c>
      <c r="B48467" s="30" t="s">
        <v>31</v>
      </c>
      <c r="C48467" s="34" t="s">
        <v>13</v>
      </c>
      <c r="D48467" s="34" t="s">
        <v>26</v>
      </c>
      <c r="E48467" s="38">
        <v>15</v>
      </c>
      <c r="F48467" s="38">
        <v>4</v>
      </c>
      <c r="G48467" s="42">
        <v>9.6999999999999993</v>
      </c>
      <c r="H48467" s="42">
        <v>9.4</v>
      </c>
    </row>
    <row r="48468" spans="1:8" x14ac:dyDescent="0.3">
      <c r="A48468" s="26">
        <v>2021</v>
      </c>
      <c r="B48468" s="30" t="s">
        <v>31</v>
      </c>
      <c r="C48468" s="34" t="s">
        <v>17</v>
      </c>
      <c r="D48468" s="34" t="s">
        <v>11</v>
      </c>
      <c r="E48468" s="38">
        <v>207</v>
      </c>
      <c r="F48468" s="38">
        <v>57</v>
      </c>
      <c r="G48468" s="42">
        <v>23638.7</v>
      </c>
      <c r="H48468" s="42">
        <v>20949.400000000001</v>
      </c>
    </row>
    <row r="48469" spans="1:8" x14ac:dyDescent="0.3">
      <c r="A48469" s="26">
        <v>2021</v>
      </c>
      <c r="B48469" s="30" t="s">
        <v>31</v>
      </c>
      <c r="C48469" s="34" t="s">
        <v>17</v>
      </c>
      <c r="D48469" s="34" t="s">
        <v>12</v>
      </c>
      <c r="E48469" s="38">
        <v>9</v>
      </c>
      <c r="F48469" s="38">
        <v>4</v>
      </c>
      <c r="G48469" s="42">
        <v>3217.5</v>
      </c>
      <c r="H48469" s="42">
        <v>2943</v>
      </c>
    </row>
    <row r="48470" spans="1:8" x14ac:dyDescent="0.3">
      <c r="A48470" s="26">
        <v>2021</v>
      </c>
      <c r="B48470" s="30" t="s">
        <v>31</v>
      </c>
      <c r="C48470" s="34" t="s">
        <v>17</v>
      </c>
      <c r="D48470" s="34" t="s">
        <v>14</v>
      </c>
      <c r="E48470" s="38">
        <v>34</v>
      </c>
      <c r="F48470" s="38">
        <v>10</v>
      </c>
      <c r="G48470" s="42">
        <v>2718</v>
      </c>
      <c r="H48470" s="42">
        <v>2720.9</v>
      </c>
    </row>
    <row r="48471" spans="1:8" x14ac:dyDescent="0.3">
      <c r="A48471" s="26">
        <v>2021</v>
      </c>
      <c r="B48471" s="30" t="s">
        <v>31</v>
      </c>
      <c r="C48471" s="34" t="s">
        <v>17</v>
      </c>
      <c r="D48471" s="34" t="s">
        <v>18</v>
      </c>
      <c r="E48471" s="38">
        <v>125</v>
      </c>
      <c r="F48471" s="38">
        <v>22</v>
      </c>
      <c r="G48471" s="42">
        <v>12840.3</v>
      </c>
      <c r="H48471" s="42">
        <v>10715.4</v>
      </c>
    </row>
    <row r="48472" spans="1:8" x14ac:dyDescent="0.3">
      <c r="A48472" s="26">
        <v>2021</v>
      </c>
      <c r="B48472" s="30" t="s">
        <v>31</v>
      </c>
      <c r="C48472" s="34" t="s">
        <v>17</v>
      </c>
      <c r="D48472" s="34" t="s">
        <v>25</v>
      </c>
      <c r="E48472" s="38">
        <v>3</v>
      </c>
      <c r="F48472" s="38">
        <v>1</v>
      </c>
      <c r="G48472" s="42">
        <v>4209.6000000000004</v>
      </c>
      <c r="H48472" s="42">
        <v>3937</v>
      </c>
    </row>
    <row r="48473" spans="1:8" x14ac:dyDescent="0.3">
      <c r="A48473" s="26">
        <v>2021</v>
      </c>
      <c r="B48473" s="30" t="s">
        <v>31</v>
      </c>
      <c r="C48473" s="34" t="s">
        <v>17</v>
      </c>
      <c r="D48473" s="34" t="s">
        <v>19</v>
      </c>
      <c r="E48473" s="38">
        <v>2</v>
      </c>
      <c r="F48473" s="38">
        <v>2</v>
      </c>
      <c r="G48473" s="42">
        <v>27</v>
      </c>
      <c r="H48473" s="42">
        <v>27</v>
      </c>
    </row>
    <row r="48474" spans="1:8" x14ac:dyDescent="0.3">
      <c r="A48474" s="26">
        <v>2021</v>
      </c>
      <c r="B48474" s="30" t="s">
        <v>31</v>
      </c>
      <c r="C48474" s="34" t="s">
        <v>17</v>
      </c>
      <c r="D48474" s="34" t="s">
        <v>16</v>
      </c>
      <c r="E48474" s="38">
        <v>3</v>
      </c>
      <c r="F48474" s="38">
        <v>2</v>
      </c>
      <c r="G48474" s="42">
        <v>123.8</v>
      </c>
      <c r="H48474" s="42">
        <v>86</v>
      </c>
    </row>
    <row r="48475" spans="1:8" x14ac:dyDescent="0.3">
      <c r="A48475" s="26">
        <v>2021</v>
      </c>
      <c r="B48475" s="30" t="s">
        <v>31</v>
      </c>
      <c r="C48475" s="34" t="s">
        <v>17</v>
      </c>
      <c r="D48475" s="34" t="s">
        <v>30</v>
      </c>
      <c r="E48475" s="38">
        <v>6</v>
      </c>
      <c r="F48475" s="38">
        <v>3</v>
      </c>
      <c r="G48475" s="42">
        <v>194.1</v>
      </c>
      <c r="H48475" s="42">
        <v>216.3</v>
      </c>
    </row>
    <row r="48476" spans="1:8" x14ac:dyDescent="0.3">
      <c r="A48476" s="26">
        <v>2021</v>
      </c>
      <c r="B48476" s="30" t="s">
        <v>31</v>
      </c>
      <c r="C48476" s="34" t="s">
        <v>17</v>
      </c>
      <c r="D48476" s="34" t="s">
        <v>26</v>
      </c>
      <c r="E48476" s="38">
        <v>25</v>
      </c>
      <c r="F48476" s="38">
        <v>20</v>
      </c>
      <c r="G48476" s="42">
        <v>308.39999999999998</v>
      </c>
      <c r="H48476" s="42">
        <v>303.8</v>
      </c>
    </row>
    <row r="48477" spans="1:8" x14ac:dyDescent="0.3">
      <c r="A48477" s="26">
        <v>2021</v>
      </c>
      <c r="B48477" s="30" t="s">
        <v>31</v>
      </c>
      <c r="C48477" s="34" t="s">
        <v>21</v>
      </c>
      <c r="D48477" s="34" t="s">
        <v>11</v>
      </c>
      <c r="E48477" s="38">
        <v>126</v>
      </c>
      <c r="F48477" s="38">
        <v>79</v>
      </c>
      <c r="G48477" s="42">
        <v>7258.1</v>
      </c>
      <c r="H48477" s="42">
        <v>6551.5</v>
      </c>
    </row>
    <row r="48478" spans="1:8" x14ac:dyDescent="0.3">
      <c r="A48478" s="26">
        <v>2021</v>
      </c>
      <c r="B48478" s="30" t="s">
        <v>31</v>
      </c>
      <c r="C48478" s="34" t="s">
        <v>21</v>
      </c>
      <c r="D48478" s="34" t="s">
        <v>18</v>
      </c>
      <c r="E48478" s="38">
        <v>18</v>
      </c>
      <c r="F48478" s="38">
        <v>5</v>
      </c>
      <c r="G48478" s="42">
        <v>4044.7</v>
      </c>
      <c r="H48478" s="42">
        <v>3366.9</v>
      </c>
    </row>
    <row r="48479" spans="1:8" x14ac:dyDescent="0.3">
      <c r="A48479" s="26">
        <v>2021</v>
      </c>
      <c r="B48479" s="30" t="s">
        <v>31</v>
      </c>
      <c r="C48479" s="34" t="s">
        <v>21</v>
      </c>
      <c r="D48479" s="34" t="s">
        <v>19</v>
      </c>
      <c r="E48479" s="38">
        <v>5</v>
      </c>
      <c r="F48479" s="38">
        <v>5</v>
      </c>
      <c r="G48479" s="42">
        <v>70</v>
      </c>
      <c r="H48479" s="42">
        <v>70</v>
      </c>
    </row>
    <row r="48480" spans="1:8" x14ac:dyDescent="0.3">
      <c r="A48480" s="26">
        <v>2021</v>
      </c>
      <c r="B48480" s="30" t="s">
        <v>31</v>
      </c>
      <c r="C48480" s="34" t="s">
        <v>21</v>
      </c>
      <c r="D48480" s="34" t="s">
        <v>15</v>
      </c>
      <c r="E48480" s="38">
        <v>2</v>
      </c>
      <c r="F48480" s="38">
        <v>1</v>
      </c>
      <c r="G48480" s="42">
        <v>3.2</v>
      </c>
      <c r="H48480" s="42">
        <v>3.2</v>
      </c>
    </row>
    <row r="48481" spans="1:8" x14ac:dyDescent="0.3">
      <c r="A48481" s="26">
        <v>2021</v>
      </c>
      <c r="B48481" s="30" t="s">
        <v>31</v>
      </c>
      <c r="C48481" s="34" t="s">
        <v>21</v>
      </c>
      <c r="D48481" s="34" t="s">
        <v>26</v>
      </c>
      <c r="E48481" s="38">
        <v>93</v>
      </c>
      <c r="F48481" s="38">
        <v>65</v>
      </c>
      <c r="G48481" s="42">
        <v>2492.6999999999998</v>
      </c>
      <c r="H48481" s="42">
        <v>2469.4</v>
      </c>
    </row>
    <row r="48482" spans="1:8" x14ac:dyDescent="0.3">
      <c r="A48482" s="26">
        <v>2021</v>
      </c>
      <c r="B48482" s="30" t="s">
        <v>31</v>
      </c>
      <c r="C48482" s="34" t="s">
        <v>21</v>
      </c>
      <c r="D48482" s="34" t="s">
        <v>20</v>
      </c>
      <c r="E48482" s="38">
        <v>6</v>
      </c>
      <c r="F48482" s="38">
        <v>6</v>
      </c>
      <c r="G48482" s="42">
        <v>617.29999999999995</v>
      </c>
      <c r="H48482" s="42">
        <v>617.29999999999995</v>
      </c>
    </row>
    <row r="48483" spans="1:8" x14ac:dyDescent="0.3">
      <c r="A48483" s="26">
        <v>2021</v>
      </c>
      <c r="B48483" s="30" t="s">
        <v>31</v>
      </c>
      <c r="C48483" s="34" t="s">
        <v>21</v>
      </c>
      <c r="D48483" s="34" t="s">
        <v>28</v>
      </c>
      <c r="E48483" s="38">
        <v>2</v>
      </c>
      <c r="F48483" s="38">
        <v>2</v>
      </c>
      <c r="G48483" s="42">
        <v>30.2</v>
      </c>
      <c r="H48483" s="42">
        <v>24.7</v>
      </c>
    </row>
    <row r="48484" spans="1:8" x14ac:dyDescent="0.3">
      <c r="A48484" s="26">
        <v>2021</v>
      </c>
      <c r="B48484" s="30" t="s">
        <v>31</v>
      </c>
      <c r="C48484" s="34" t="s">
        <v>23</v>
      </c>
      <c r="D48484" s="34" t="s">
        <v>11</v>
      </c>
      <c r="E48484" s="38">
        <v>356</v>
      </c>
      <c r="F48484" s="38">
        <v>145</v>
      </c>
      <c r="G48484" s="42">
        <v>31004.3</v>
      </c>
      <c r="H48484" s="42">
        <v>27596</v>
      </c>
    </row>
    <row r="48485" spans="1:8" x14ac:dyDescent="0.3">
      <c r="A48485" s="26">
        <v>2021</v>
      </c>
      <c r="B48485" s="30" t="s">
        <v>31</v>
      </c>
      <c r="C48485" s="34" t="s">
        <v>23</v>
      </c>
      <c r="D48485" s="34" t="s">
        <v>12</v>
      </c>
      <c r="E48485" s="38">
        <v>9</v>
      </c>
      <c r="F48485" s="38">
        <v>4</v>
      </c>
      <c r="G48485" s="42">
        <v>3217.5</v>
      </c>
      <c r="H48485" s="42">
        <v>2943</v>
      </c>
    </row>
    <row r="48486" spans="1:8" x14ac:dyDescent="0.3">
      <c r="A48486" s="26">
        <v>2021</v>
      </c>
      <c r="B48486" s="30" t="s">
        <v>31</v>
      </c>
      <c r="C48486" s="34" t="s">
        <v>23</v>
      </c>
      <c r="D48486" s="34" t="s">
        <v>14</v>
      </c>
      <c r="E48486" s="38">
        <v>34</v>
      </c>
      <c r="F48486" s="38">
        <v>10</v>
      </c>
      <c r="G48486" s="42">
        <v>2718</v>
      </c>
      <c r="H48486" s="42">
        <v>2720.9</v>
      </c>
    </row>
    <row r="48487" spans="1:8" x14ac:dyDescent="0.3">
      <c r="A48487" s="26">
        <v>2021</v>
      </c>
      <c r="B48487" s="30" t="s">
        <v>31</v>
      </c>
      <c r="C48487" s="34" t="s">
        <v>23</v>
      </c>
      <c r="D48487" s="34" t="s">
        <v>18</v>
      </c>
      <c r="E48487" s="38">
        <v>150</v>
      </c>
      <c r="F48487" s="38">
        <v>32</v>
      </c>
      <c r="G48487" s="42">
        <v>16981.3</v>
      </c>
      <c r="H48487" s="42">
        <v>14166.5</v>
      </c>
    </row>
    <row r="48488" spans="1:8" x14ac:dyDescent="0.3">
      <c r="A48488" s="26">
        <v>2021</v>
      </c>
      <c r="B48488" s="30" t="s">
        <v>31</v>
      </c>
      <c r="C48488" s="34" t="s">
        <v>23</v>
      </c>
      <c r="D48488" s="34" t="s">
        <v>25</v>
      </c>
      <c r="E48488" s="38">
        <v>3</v>
      </c>
      <c r="F48488" s="38">
        <v>1</v>
      </c>
      <c r="G48488" s="42">
        <v>4209.6000000000004</v>
      </c>
      <c r="H48488" s="42">
        <v>3937</v>
      </c>
    </row>
    <row r="48489" spans="1:8" x14ac:dyDescent="0.3">
      <c r="A48489" s="26">
        <v>2021</v>
      </c>
      <c r="B48489" s="30" t="s">
        <v>31</v>
      </c>
      <c r="C48489" s="34" t="s">
        <v>23</v>
      </c>
      <c r="D48489" s="34" t="s">
        <v>19</v>
      </c>
      <c r="E48489" s="38">
        <v>7</v>
      </c>
      <c r="F48489" s="38">
        <v>7</v>
      </c>
      <c r="G48489" s="42">
        <v>97</v>
      </c>
      <c r="H48489" s="42">
        <v>97</v>
      </c>
    </row>
    <row r="48490" spans="1:8" x14ac:dyDescent="0.3">
      <c r="A48490" s="26">
        <v>2021</v>
      </c>
      <c r="B48490" s="30" t="s">
        <v>31</v>
      </c>
      <c r="C48490" s="34" t="s">
        <v>23</v>
      </c>
      <c r="D48490" s="34" t="s">
        <v>15</v>
      </c>
      <c r="E48490" s="38">
        <v>2</v>
      </c>
      <c r="F48490" s="38">
        <v>1</v>
      </c>
      <c r="G48490" s="42">
        <v>3.2</v>
      </c>
      <c r="H48490" s="42">
        <v>3.2</v>
      </c>
    </row>
    <row r="48491" spans="1:8" x14ac:dyDescent="0.3">
      <c r="A48491" s="26">
        <v>2021</v>
      </c>
      <c r="B48491" s="30" t="s">
        <v>31</v>
      </c>
      <c r="C48491" s="34" t="s">
        <v>23</v>
      </c>
      <c r="D48491" s="34" t="s">
        <v>16</v>
      </c>
      <c r="E48491" s="38">
        <v>4</v>
      </c>
      <c r="F48491" s="38">
        <v>3</v>
      </c>
      <c r="G48491" s="42">
        <v>125.3</v>
      </c>
      <c r="H48491" s="42">
        <v>87.5</v>
      </c>
    </row>
    <row r="48492" spans="1:8" x14ac:dyDescent="0.3">
      <c r="A48492" s="26">
        <v>2021</v>
      </c>
      <c r="B48492" s="30" t="s">
        <v>31</v>
      </c>
      <c r="C48492" s="34" t="s">
        <v>23</v>
      </c>
      <c r="D48492" s="34" t="s">
        <v>30</v>
      </c>
      <c r="E48492" s="38">
        <v>6</v>
      </c>
      <c r="F48492" s="38">
        <v>3</v>
      </c>
      <c r="G48492" s="42">
        <v>194.1</v>
      </c>
      <c r="H48492" s="42">
        <v>216.3</v>
      </c>
    </row>
    <row r="48493" spans="1:8" x14ac:dyDescent="0.3">
      <c r="A48493" s="26">
        <v>2021</v>
      </c>
      <c r="B48493" s="30" t="s">
        <v>31</v>
      </c>
      <c r="C48493" s="34" t="s">
        <v>23</v>
      </c>
      <c r="D48493" s="34" t="s">
        <v>26</v>
      </c>
      <c r="E48493" s="38">
        <v>133</v>
      </c>
      <c r="F48493" s="38">
        <v>89</v>
      </c>
      <c r="G48493" s="42">
        <v>2810.8</v>
      </c>
      <c r="H48493" s="42">
        <v>2782.6</v>
      </c>
    </row>
    <row r="48494" spans="1:8" x14ac:dyDescent="0.3">
      <c r="A48494" s="26">
        <v>2021</v>
      </c>
      <c r="B48494" s="30" t="s">
        <v>31</v>
      </c>
      <c r="C48494" s="34" t="s">
        <v>23</v>
      </c>
      <c r="D48494" s="34" t="s">
        <v>20</v>
      </c>
      <c r="E48494" s="38">
        <v>6</v>
      </c>
      <c r="F48494" s="38">
        <v>6</v>
      </c>
      <c r="G48494" s="42">
        <v>617.29999999999995</v>
      </c>
      <c r="H48494" s="42">
        <v>617.29999999999995</v>
      </c>
    </row>
    <row r="48495" spans="1:8" x14ac:dyDescent="0.3">
      <c r="A48495" s="26">
        <v>2021</v>
      </c>
      <c r="B48495" s="30" t="s">
        <v>31</v>
      </c>
      <c r="C48495" s="34" t="s">
        <v>23</v>
      </c>
      <c r="D48495" s="34" t="s">
        <v>28</v>
      </c>
      <c r="E48495" s="38">
        <v>2</v>
      </c>
      <c r="F48495" s="38">
        <v>2</v>
      </c>
      <c r="G48495" s="42">
        <v>30.2</v>
      </c>
      <c r="H48495" s="42">
        <v>24.7</v>
      </c>
    </row>
    <row r="48496" spans="1:8" x14ac:dyDescent="0.3">
      <c r="A48496" s="26">
        <v>2021</v>
      </c>
      <c r="B48496" s="30" t="s">
        <v>32</v>
      </c>
      <c r="C48496" s="34" t="s">
        <v>10</v>
      </c>
      <c r="D48496" s="34" t="s">
        <v>11</v>
      </c>
      <c r="E48496" s="38">
        <v>85</v>
      </c>
      <c r="F48496" s="38">
        <v>45</v>
      </c>
      <c r="G48496" s="42">
        <v>3771.6</v>
      </c>
      <c r="H48496" s="42">
        <v>3415</v>
      </c>
    </row>
    <row r="48497" spans="1:8" x14ac:dyDescent="0.3">
      <c r="A48497" s="26">
        <v>2021</v>
      </c>
      <c r="B48497" s="30" t="s">
        <v>32</v>
      </c>
      <c r="C48497" s="34" t="s">
        <v>10</v>
      </c>
      <c r="D48497" s="34" t="s">
        <v>18</v>
      </c>
      <c r="E48497" s="38">
        <v>61</v>
      </c>
      <c r="F48497" s="38">
        <v>33</v>
      </c>
      <c r="G48497" s="42">
        <v>3564.3</v>
      </c>
      <c r="H48497" s="42">
        <v>3244.2</v>
      </c>
    </row>
    <row r="48498" spans="1:8" x14ac:dyDescent="0.3">
      <c r="A48498" s="26">
        <v>2021</v>
      </c>
      <c r="B48498" s="30" t="s">
        <v>32</v>
      </c>
      <c r="C48498" s="34" t="s">
        <v>10</v>
      </c>
      <c r="D48498" s="34" t="s">
        <v>19</v>
      </c>
      <c r="E48498" s="38">
        <v>2</v>
      </c>
      <c r="F48498" s="38">
        <v>2</v>
      </c>
      <c r="G48498" s="42">
        <v>3</v>
      </c>
      <c r="H48498" s="42">
        <v>3</v>
      </c>
    </row>
    <row r="48499" spans="1:8" x14ac:dyDescent="0.3">
      <c r="A48499" s="26">
        <v>2021</v>
      </c>
      <c r="B48499" s="30" t="s">
        <v>32</v>
      </c>
      <c r="C48499" s="34" t="s">
        <v>10</v>
      </c>
      <c r="D48499" s="34" t="s">
        <v>15</v>
      </c>
      <c r="E48499" s="38">
        <v>14</v>
      </c>
      <c r="F48499" s="38">
        <v>9</v>
      </c>
      <c r="G48499" s="42">
        <v>53.4</v>
      </c>
      <c r="H48499" s="42">
        <v>45.5</v>
      </c>
    </row>
    <row r="48500" spans="1:8" x14ac:dyDescent="0.3">
      <c r="A48500" s="26">
        <v>2021</v>
      </c>
      <c r="B48500" s="30" t="s">
        <v>32</v>
      </c>
      <c r="C48500" s="34" t="s">
        <v>10</v>
      </c>
      <c r="D48500" s="34" t="s">
        <v>26</v>
      </c>
      <c r="E48500" s="38">
        <v>5</v>
      </c>
      <c r="F48500" s="38">
        <v>3</v>
      </c>
      <c r="G48500" s="42">
        <v>3.9</v>
      </c>
      <c r="H48500" s="42">
        <v>3.9</v>
      </c>
    </row>
    <row r="48501" spans="1:8" x14ac:dyDescent="0.3">
      <c r="A48501" s="26">
        <v>2021</v>
      </c>
      <c r="B48501" s="30" t="s">
        <v>32</v>
      </c>
      <c r="C48501" s="34" t="s">
        <v>10</v>
      </c>
      <c r="D48501" s="34" t="s">
        <v>28</v>
      </c>
      <c r="E48501" s="38">
        <v>3</v>
      </c>
      <c r="F48501" s="38">
        <v>3</v>
      </c>
      <c r="G48501" s="42">
        <v>147</v>
      </c>
      <c r="H48501" s="42">
        <v>118.4</v>
      </c>
    </row>
    <row r="48502" spans="1:8" x14ac:dyDescent="0.3">
      <c r="A48502" s="26">
        <v>2021</v>
      </c>
      <c r="B48502" s="30" t="s">
        <v>32</v>
      </c>
      <c r="C48502" s="34" t="s">
        <v>13</v>
      </c>
      <c r="D48502" s="34" t="s">
        <v>11</v>
      </c>
      <c r="E48502" s="38">
        <v>313</v>
      </c>
      <c r="F48502" s="38">
        <v>139</v>
      </c>
      <c r="G48502" s="42">
        <v>917.6</v>
      </c>
      <c r="H48502" s="42">
        <v>840.8</v>
      </c>
    </row>
    <row r="48503" spans="1:8" x14ac:dyDescent="0.3">
      <c r="A48503" s="26">
        <v>2021</v>
      </c>
      <c r="B48503" s="30" t="s">
        <v>32</v>
      </c>
      <c r="C48503" s="34" t="s">
        <v>13</v>
      </c>
      <c r="D48503" s="34" t="s">
        <v>14</v>
      </c>
      <c r="E48503" s="38">
        <v>9</v>
      </c>
      <c r="F48503" s="38">
        <v>4</v>
      </c>
      <c r="G48503" s="42">
        <v>14.6</v>
      </c>
      <c r="H48503" s="42">
        <v>12.1</v>
      </c>
    </row>
    <row r="48504" spans="1:8" x14ac:dyDescent="0.3">
      <c r="A48504" s="26">
        <v>2021</v>
      </c>
      <c r="B48504" s="30" t="s">
        <v>32</v>
      </c>
      <c r="C48504" s="34" t="s">
        <v>13</v>
      </c>
      <c r="D48504" s="34" t="s">
        <v>18</v>
      </c>
      <c r="E48504" s="38">
        <v>82</v>
      </c>
      <c r="F48504" s="38">
        <v>44</v>
      </c>
      <c r="G48504" s="42">
        <v>341.3</v>
      </c>
      <c r="H48504" s="42">
        <v>300.7</v>
      </c>
    </row>
    <row r="48505" spans="1:8" x14ac:dyDescent="0.3">
      <c r="A48505" s="26">
        <v>2021</v>
      </c>
      <c r="B48505" s="30" t="s">
        <v>32</v>
      </c>
      <c r="C48505" s="34" t="s">
        <v>13</v>
      </c>
      <c r="D48505" s="34" t="s">
        <v>19</v>
      </c>
      <c r="E48505" s="38">
        <v>15</v>
      </c>
      <c r="F48505" s="38">
        <v>15</v>
      </c>
      <c r="G48505" s="42">
        <v>24.7</v>
      </c>
      <c r="H48505" s="42">
        <v>24.6</v>
      </c>
    </row>
    <row r="48506" spans="1:8" x14ac:dyDescent="0.3">
      <c r="A48506" s="26">
        <v>2021</v>
      </c>
      <c r="B48506" s="30" t="s">
        <v>32</v>
      </c>
      <c r="C48506" s="34" t="s">
        <v>13</v>
      </c>
      <c r="D48506" s="34" t="s">
        <v>15</v>
      </c>
      <c r="E48506" s="38">
        <v>60</v>
      </c>
      <c r="F48506" s="38">
        <v>23</v>
      </c>
      <c r="G48506" s="42">
        <v>181.4</v>
      </c>
      <c r="H48506" s="42">
        <v>160.9</v>
      </c>
    </row>
    <row r="48507" spans="1:8" x14ac:dyDescent="0.3">
      <c r="A48507" s="26">
        <v>2021</v>
      </c>
      <c r="B48507" s="30" t="s">
        <v>32</v>
      </c>
      <c r="C48507" s="34" t="s">
        <v>13</v>
      </c>
      <c r="D48507" s="34" t="s">
        <v>16</v>
      </c>
      <c r="E48507" s="38">
        <v>74</v>
      </c>
      <c r="F48507" s="38">
        <v>9</v>
      </c>
      <c r="G48507" s="42">
        <v>157.69999999999999</v>
      </c>
      <c r="H48507" s="42">
        <v>156.9</v>
      </c>
    </row>
    <row r="48508" spans="1:8" x14ac:dyDescent="0.3">
      <c r="A48508" s="26">
        <v>2021</v>
      </c>
      <c r="B48508" s="30" t="s">
        <v>32</v>
      </c>
      <c r="C48508" s="34" t="s">
        <v>13</v>
      </c>
      <c r="D48508" s="34" t="s">
        <v>26</v>
      </c>
      <c r="E48508" s="38">
        <v>68</v>
      </c>
      <c r="F48508" s="38">
        <v>53</v>
      </c>
      <c r="G48508" s="42">
        <v>110.9</v>
      </c>
      <c r="H48508" s="42">
        <v>109.6</v>
      </c>
    </row>
    <row r="48509" spans="1:8" x14ac:dyDescent="0.3">
      <c r="A48509" s="26">
        <v>2021</v>
      </c>
      <c r="B48509" s="30" t="s">
        <v>32</v>
      </c>
      <c r="C48509" s="34" t="s">
        <v>13</v>
      </c>
      <c r="D48509" s="34" t="s">
        <v>20</v>
      </c>
      <c r="E48509" s="38">
        <v>2</v>
      </c>
      <c r="F48509" s="38">
        <v>2</v>
      </c>
      <c r="G48509" s="42">
        <v>2</v>
      </c>
      <c r="H48509" s="42">
        <v>2</v>
      </c>
    </row>
    <row r="48510" spans="1:8" x14ac:dyDescent="0.3">
      <c r="A48510" s="26">
        <v>2021</v>
      </c>
      <c r="B48510" s="30" t="s">
        <v>32</v>
      </c>
      <c r="C48510" s="34" t="s">
        <v>13</v>
      </c>
      <c r="D48510" s="34" t="s">
        <v>28</v>
      </c>
      <c r="E48510" s="38">
        <v>3</v>
      </c>
      <c r="F48510" s="38">
        <v>2</v>
      </c>
      <c r="G48510" s="42">
        <v>85</v>
      </c>
      <c r="H48510" s="42">
        <v>74</v>
      </c>
    </row>
    <row r="48511" spans="1:8" x14ac:dyDescent="0.3">
      <c r="A48511" s="26">
        <v>2021</v>
      </c>
      <c r="B48511" s="30" t="s">
        <v>32</v>
      </c>
      <c r="C48511" s="34" t="s">
        <v>17</v>
      </c>
      <c r="D48511" s="34" t="s">
        <v>11</v>
      </c>
      <c r="E48511" s="38">
        <v>794</v>
      </c>
      <c r="F48511" s="38">
        <v>319</v>
      </c>
      <c r="G48511" s="42">
        <v>29683.8</v>
      </c>
      <c r="H48511" s="42">
        <v>28578.799999999999</v>
      </c>
    </row>
    <row r="48512" spans="1:8" x14ac:dyDescent="0.3">
      <c r="A48512" s="26">
        <v>2021</v>
      </c>
      <c r="B48512" s="30" t="s">
        <v>32</v>
      </c>
      <c r="C48512" s="34" t="s">
        <v>17</v>
      </c>
      <c r="D48512" s="34" t="s">
        <v>33</v>
      </c>
      <c r="E48512" s="38">
        <v>4</v>
      </c>
      <c r="F48512" s="38">
        <v>2</v>
      </c>
      <c r="G48512" s="42">
        <v>220</v>
      </c>
      <c r="H48512" s="42">
        <v>116</v>
      </c>
    </row>
    <row r="48513" spans="1:8" x14ac:dyDescent="0.3">
      <c r="A48513" s="26">
        <v>2021</v>
      </c>
      <c r="B48513" s="30" t="s">
        <v>32</v>
      </c>
      <c r="C48513" s="34" t="s">
        <v>17</v>
      </c>
      <c r="D48513" s="34" t="s">
        <v>14</v>
      </c>
      <c r="E48513" s="38">
        <v>350</v>
      </c>
      <c r="F48513" s="38">
        <v>186</v>
      </c>
      <c r="G48513" s="42">
        <v>9477.2000000000007</v>
      </c>
      <c r="H48513" s="42">
        <v>9697.4</v>
      </c>
    </row>
    <row r="48514" spans="1:8" x14ac:dyDescent="0.3">
      <c r="A48514" s="26">
        <v>2021</v>
      </c>
      <c r="B48514" s="30" t="s">
        <v>32</v>
      </c>
      <c r="C48514" s="34" t="s">
        <v>17</v>
      </c>
      <c r="D48514" s="34" t="s">
        <v>18</v>
      </c>
      <c r="E48514" s="38">
        <v>188</v>
      </c>
      <c r="F48514" s="38">
        <v>58</v>
      </c>
      <c r="G48514" s="42">
        <v>12935.6</v>
      </c>
      <c r="H48514" s="42">
        <v>11680.7</v>
      </c>
    </row>
    <row r="48515" spans="1:8" x14ac:dyDescent="0.3">
      <c r="A48515" s="26">
        <v>2021</v>
      </c>
      <c r="B48515" s="30" t="s">
        <v>32</v>
      </c>
      <c r="C48515" s="34" t="s">
        <v>17</v>
      </c>
      <c r="D48515" s="34" t="s">
        <v>25</v>
      </c>
      <c r="E48515" s="38">
        <v>2</v>
      </c>
      <c r="F48515" s="38">
        <v>1</v>
      </c>
      <c r="G48515" s="42">
        <v>2323</v>
      </c>
      <c r="H48515" s="42">
        <v>2240</v>
      </c>
    </row>
    <row r="48516" spans="1:8" x14ac:dyDescent="0.3">
      <c r="A48516" s="26">
        <v>2021</v>
      </c>
      <c r="B48516" s="30" t="s">
        <v>32</v>
      </c>
      <c r="C48516" s="34" t="s">
        <v>17</v>
      </c>
      <c r="D48516" s="34" t="s">
        <v>19</v>
      </c>
      <c r="E48516" s="38">
        <v>21</v>
      </c>
      <c r="F48516" s="38">
        <v>17</v>
      </c>
      <c r="G48516" s="42">
        <v>178.7</v>
      </c>
      <c r="H48516" s="42">
        <v>167.2</v>
      </c>
    </row>
    <row r="48517" spans="1:8" x14ac:dyDescent="0.3">
      <c r="A48517" s="26">
        <v>2021</v>
      </c>
      <c r="B48517" s="30" t="s">
        <v>32</v>
      </c>
      <c r="C48517" s="34" t="s">
        <v>17</v>
      </c>
      <c r="D48517" s="34" t="s">
        <v>16</v>
      </c>
      <c r="E48517" s="38">
        <v>42</v>
      </c>
      <c r="F48517" s="38">
        <v>5</v>
      </c>
      <c r="G48517" s="42">
        <v>152.80000000000001</v>
      </c>
      <c r="H48517" s="42">
        <v>116.3</v>
      </c>
    </row>
    <row r="48518" spans="1:8" x14ac:dyDescent="0.3">
      <c r="A48518" s="26">
        <v>2021</v>
      </c>
      <c r="B48518" s="30" t="s">
        <v>32</v>
      </c>
      <c r="C48518" s="34" t="s">
        <v>17</v>
      </c>
      <c r="D48518" s="34" t="s">
        <v>30</v>
      </c>
      <c r="E48518" s="38">
        <v>32</v>
      </c>
      <c r="F48518" s="38">
        <v>8</v>
      </c>
      <c r="G48518" s="42">
        <v>3745.6</v>
      </c>
      <c r="H48518" s="42">
        <v>3911.9</v>
      </c>
    </row>
    <row r="48519" spans="1:8" x14ac:dyDescent="0.3">
      <c r="A48519" s="26">
        <v>2021</v>
      </c>
      <c r="B48519" s="30" t="s">
        <v>32</v>
      </c>
      <c r="C48519" s="34" t="s">
        <v>17</v>
      </c>
      <c r="D48519" s="34" t="s">
        <v>26</v>
      </c>
      <c r="E48519" s="38">
        <v>150</v>
      </c>
      <c r="F48519" s="38">
        <v>50</v>
      </c>
      <c r="G48519" s="42">
        <v>287.7</v>
      </c>
      <c r="H48519" s="42">
        <v>286.2</v>
      </c>
    </row>
    <row r="48520" spans="1:8" x14ac:dyDescent="0.3">
      <c r="A48520" s="26">
        <v>2021</v>
      </c>
      <c r="B48520" s="30" t="s">
        <v>32</v>
      </c>
      <c r="C48520" s="34" t="s">
        <v>17</v>
      </c>
      <c r="D48520" s="34" t="s">
        <v>20</v>
      </c>
      <c r="E48520" s="38">
        <v>5</v>
      </c>
      <c r="F48520" s="38">
        <v>2</v>
      </c>
      <c r="G48520" s="42">
        <v>363.2</v>
      </c>
      <c r="H48520" s="42">
        <v>363.1</v>
      </c>
    </row>
    <row r="48521" spans="1:8" x14ac:dyDescent="0.3">
      <c r="A48521" s="26">
        <v>2021</v>
      </c>
      <c r="B48521" s="30" t="s">
        <v>32</v>
      </c>
      <c r="C48521" s="34" t="s">
        <v>21</v>
      </c>
      <c r="D48521" s="34" t="s">
        <v>11</v>
      </c>
      <c r="E48521" s="38">
        <v>1472</v>
      </c>
      <c r="F48521" s="38">
        <v>999</v>
      </c>
      <c r="G48521" s="42">
        <v>49211</v>
      </c>
      <c r="H48521" s="42">
        <v>45913.5</v>
      </c>
    </row>
    <row r="48522" spans="1:8" x14ac:dyDescent="0.3">
      <c r="A48522" s="26">
        <v>2021</v>
      </c>
      <c r="B48522" s="30" t="s">
        <v>32</v>
      </c>
      <c r="C48522" s="34" t="s">
        <v>21</v>
      </c>
      <c r="D48522" s="34" t="s">
        <v>33</v>
      </c>
      <c r="E48522" s="38">
        <v>84</v>
      </c>
      <c r="F48522" s="38">
        <v>30</v>
      </c>
      <c r="G48522" s="42">
        <v>2604</v>
      </c>
      <c r="H48522" s="42">
        <v>1733.9</v>
      </c>
    </row>
    <row r="48523" spans="1:8" x14ac:dyDescent="0.3">
      <c r="A48523" s="26">
        <v>2021</v>
      </c>
      <c r="B48523" s="30" t="s">
        <v>32</v>
      </c>
      <c r="C48523" s="34" t="s">
        <v>21</v>
      </c>
      <c r="D48523" s="34" t="s">
        <v>14</v>
      </c>
      <c r="E48523" s="38">
        <v>81</v>
      </c>
      <c r="F48523" s="38">
        <v>59</v>
      </c>
      <c r="G48523" s="42">
        <v>571.29999999999995</v>
      </c>
      <c r="H48523" s="42">
        <v>558</v>
      </c>
    </row>
    <row r="48524" spans="1:8" x14ac:dyDescent="0.3">
      <c r="A48524" s="26">
        <v>2021</v>
      </c>
      <c r="B48524" s="30" t="s">
        <v>32</v>
      </c>
      <c r="C48524" s="34" t="s">
        <v>21</v>
      </c>
      <c r="D48524" s="34" t="s">
        <v>18</v>
      </c>
      <c r="E48524" s="38">
        <v>309</v>
      </c>
      <c r="F48524" s="38">
        <v>141</v>
      </c>
      <c r="G48524" s="42">
        <v>22300.3</v>
      </c>
      <c r="H48524" s="42">
        <v>20155.099999999999</v>
      </c>
    </row>
    <row r="48525" spans="1:8" x14ac:dyDescent="0.3">
      <c r="A48525" s="26">
        <v>2021</v>
      </c>
      <c r="B48525" s="30" t="s">
        <v>32</v>
      </c>
      <c r="C48525" s="34" t="s">
        <v>21</v>
      </c>
      <c r="D48525" s="34" t="s">
        <v>19</v>
      </c>
      <c r="E48525" s="38">
        <v>54</v>
      </c>
      <c r="F48525" s="38">
        <v>48</v>
      </c>
      <c r="G48525" s="42">
        <v>2133.1999999999998</v>
      </c>
      <c r="H48525" s="42">
        <v>2133.3000000000002</v>
      </c>
    </row>
    <row r="48526" spans="1:8" x14ac:dyDescent="0.3">
      <c r="A48526" s="26">
        <v>2021</v>
      </c>
      <c r="B48526" s="30" t="s">
        <v>32</v>
      </c>
      <c r="C48526" s="34" t="s">
        <v>21</v>
      </c>
      <c r="D48526" s="34" t="s">
        <v>15</v>
      </c>
      <c r="E48526" s="38">
        <v>96</v>
      </c>
      <c r="F48526" s="38">
        <v>41</v>
      </c>
      <c r="G48526" s="42">
        <v>289.60000000000002</v>
      </c>
      <c r="H48526" s="42">
        <v>262.89999999999998</v>
      </c>
    </row>
    <row r="48527" spans="1:8" x14ac:dyDescent="0.3">
      <c r="A48527" s="26">
        <v>2021</v>
      </c>
      <c r="B48527" s="30" t="s">
        <v>32</v>
      </c>
      <c r="C48527" s="34" t="s">
        <v>21</v>
      </c>
      <c r="D48527" s="34" t="s">
        <v>16</v>
      </c>
      <c r="E48527" s="38">
        <v>8</v>
      </c>
      <c r="F48527" s="38">
        <v>2</v>
      </c>
      <c r="G48527" s="42">
        <v>161</v>
      </c>
      <c r="H48527" s="42">
        <v>122</v>
      </c>
    </row>
    <row r="48528" spans="1:8" x14ac:dyDescent="0.3">
      <c r="A48528" s="26">
        <v>2021</v>
      </c>
      <c r="B48528" s="30" t="s">
        <v>32</v>
      </c>
      <c r="C48528" s="34" t="s">
        <v>21</v>
      </c>
      <c r="D48528" s="34" t="s">
        <v>26</v>
      </c>
      <c r="E48528" s="38">
        <v>710</v>
      </c>
      <c r="F48528" s="38">
        <v>589</v>
      </c>
      <c r="G48528" s="42">
        <v>14956.8</v>
      </c>
      <c r="H48528" s="42">
        <v>14826.7</v>
      </c>
    </row>
    <row r="48529" spans="1:8" x14ac:dyDescent="0.3">
      <c r="A48529" s="26">
        <v>2021</v>
      </c>
      <c r="B48529" s="30" t="s">
        <v>32</v>
      </c>
      <c r="C48529" s="34" t="s">
        <v>21</v>
      </c>
      <c r="D48529" s="34" t="s">
        <v>20</v>
      </c>
      <c r="E48529" s="38">
        <v>114</v>
      </c>
      <c r="F48529" s="38">
        <v>101</v>
      </c>
      <c r="G48529" s="42">
        <v>5831.1</v>
      </c>
      <c r="H48529" s="42">
        <v>5808</v>
      </c>
    </row>
    <row r="48530" spans="1:8" x14ac:dyDescent="0.3">
      <c r="A48530" s="26">
        <v>2021</v>
      </c>
      <c r="B48530" s="30" t="s">
        <v>32</v>
      </c>
      <c r="C48530" s="34" t="s">
        <v>21</v>
      </c>
      <c r="D48530" s="34" t="s">
        <v>28</v>
      </c>
      <c r="E48530" s="38">
        <v>16</v>
      </c>
      <c r="F48530" s="38">
        <v>14</v>
      </c>
      <c r="G48530" s="42">
        <v>363.7</v>
      </c>
      <c r="H48530" s="42">
        <v>313.60000000000002</v>
      </c>
    </row>
    <row r="48531" spans="1:8" x14ac:dyDescent="0.3">
      <c r="A48531" s="26">
        <v>2021</v>
      </c>
      <c r="B48531" s="30" t="s">
        <v>32</v>
      </c>
      <c r="C48531" s="34" t="s">
        <v>22</v>
      </c>
      <c r="D48531" s="34" t="s">
        <v>11</v>
      </c>
      <c r="E48531" s="38">
        <v>188</v>
      </c>
      <c r="F48531" s="38">
        <v>103</v>
      </c>
      <c r="G48531" s="42">
        <v>2589.1999999999998</v>
      </c>
      <c r="H48531" s="42">
        <v>2304.6</v>
      </c>
    </row>
    <row r="48532" spans="1:8" x14ac:dyDescent="0.3">
      <c r="A48532" s="26">
        <v>2021</v>
      </c>
      <c r="B48532" s="30" t="s">
        <v>32</v>
      </c>
      <c r="C48532" s="34" t="s">
        <v>22</v>
      </c>
      <c r="D48532" s="34" t="s">
        <v>12</v>
      </c>
      <c r="E48532" s="38">
        <v>3</v>
      </c>
      <c r="F48532" s="38">
        <v>1</v>
      </c>
      <c r="G48532" s="42">
        <v>62.5</v>
      </c>
      <c r="H48532" s="42">
        <v>57</v>
      </c>
    </row>
    <row r="48533" spans="1:8" x14ac:dyDescent="0.3">
      <c r="A48533" s="26">
        <v>2021</v>
      </c>
      <c r="B48533" s="30" t="s">
        <v>32</v>
      </c>
      <c r="C48533" s="34" t="s">
        <v>22</v>
      </c>
      <c r="D48533" s="34" t="s">
        <v>18</v>
      </c>
      <c r="E48533" s="38">
        <v>114</v>
      </c>
      <c r="F48533" s="38">
        <v>54</v>
      </c>
      <c r="G48533" s="42">
        <v>1830.7</v>
      </c>
      <c r="H48533" s="42">
        <v>1659.6</v>
      </c>
    </row>
    <row r="48534" spans="1:8" x14ac:dyDescent="0.3">
      <c r="A48534" s="26">
        <v>2021</v>
      </c>
      <c r="B48534" s="30" t="s">
        <v>32</v>
      </c>
      <c r="C48534" s="34" t="s">
        <v>22</v>
      </c>
      <c r="D48534" s="34" t="s">
        <v>19</v>
      </c>
      <c r="E48534" s="38">
        <v>11</v>
      </c>
      <c r="F48534" s="38">
        <v>9</v>
      </c>
      <c r="G48534" s="42">
        <v>132.1</v>
      </c>
      <c r="H48534" s="42">
        <v>124.7</v>
      </c>
    </row>
    <row r="48535" spans="1:8" x14ac:dyDescent="0.3">
      <c r="A48535" s="26">
        <v>2021</v>
      </c>
      <c r="B48535" s="30" t="s">
        <v>32</v>
      </c>
      <c r="C48535" s="34" t="s">
        <v>22</v>
      </c>
      <c r="D48535" s="34" t="s">
        <v>15</v>
      </c>
      <c r="E48535" s="38">
        <v>2</v>
      </c>
      <c r="F48535" s="38">
        <v>2</v>
      </c>
      <c r="G48535" s="42">
        <v>4.5</v>
      </c>
      <c r="H48535" s="42">
        <v>4.5999999999999996</v>
      </c>
    </row>
    <row r="48536" spans="1:8" x14ac:dyDescent="0.3">
      <c r="A48536" s="26">
        <v>2021</v>
      </c>
      <c r="B48536" s="30" t="s">
        <v>32</v>
      </c>
      <c r="C48536" s="34" t="s">
        <v>22</v>
      </c>
      <c r="D48536" s="34" t="s">
        <v>27</v>
      </c>
      <c r="E48536" s="38">
        <v>12</v>
      </c>
      <c r="F48536" s="38">
        <v>8</v>
      </c>
      <c r="G48536" s="42">
        <v>262.10000000000002</v>
      </c>
      <c r="H48536" s="42">
        <v>193.9</v>
      </c>
    </row>
    <row r="48537" spans="1:8" x14ac:dyDescent="0.3">
      <c r="A48537" s="26">
        <v>2021</v>
      </c>
      <c r="B48537" s="30" t="s">
        <v>32</v>
      </c>
      <c r="C48537" s="34" t="s">
        <v>22</v>
      </c>
      <c r="D48537" s="34" t="s">
        <v>16</v>
      </c>
      <c r="E48537" s="38">
        <v>6</v>
      </c>
      <c r="F48537" s="38">
        <v>3</v>
      </c>
      <c r="G48537" s="42">
        <v>32.1</v>
      </c>
      <c r="H48537" s="42">
        <v>24.1</v>
      </c>
    </row>
    <row r="48538" spans="1:8" x14ac:dyDescent="0.3">
      <c r="A48538" s="26">
        <v>2021</v>
      </c>
      <c r="B48538" s="30" t="s">
        <v>32</v>
      </c>
      <c r="C48538" s="34" t="s">
        <v>22</v>
      </c>
      <c r="D48538" s="34" t="s">
        <v>26</v>
      </c>
      <c r="E48538" s="38">
        <v>27</v>
      </c>
      <c r="F48538" s="38">
        <v>24</v>
      </c>
      <c r="G48538" s="42">
        <v>90.3</v>
      </c>
      <c r="H48538" s="42">
        <v>88.3</v>
      </c>
    </row>
    <row r="48539" spans="1:8" x14ac:dyDescent="0.3">
      <c r="A48539" s="26">
        <v>2021</v>
      </c>
      <c r="B48539" s="30" t="s">
        <v>32</v>
      </c>
      <c r="C48539" s="34" t="s">
        <v>22</v>
      </c>
      <c r="D48539" s="34" t="s">
        <v>20</v>
      </c>
      <c r="E48539" s="38">
        <v>2</v>
      </c>
      <c r="F48539" s="38">
        <v>2</v>
      </c>
      <c r="G48539" s="42">
        <v>2.6</v>
      </c>
      <c r="H48539" s="42">
        <v>2.6</v>
      </c>
    </row>
    <row r="48540" spans="1:8" x14ac:dyDescent="0.3">
      <c r="A48540" s="26">
        <v>2021</v>
      </c>
      <c r="B48540" s="30" t="s">
        <v>32</v>
      </c>
      <c r="C48540" s="34" t="s">
        <v>22</v>
      </c>
      <c r="D48540" s="34" t="s">
        <v>28</v>
      </c>
      <c r="E48540" s="38">
        <v>11</v>
      </c>
      <c r="F48540" s="38">
        <v>9</v>
      </c>
      <c r="G48540" s="42">
        <v>172.3</v>
      </c>
      <c r="H48540" s="42">
        <v>149.80000000000001</v>
      </c>
    </row>
    <row r="48541" spans="1:8" x14ac:dyDescent="0.3">
      <c r="A48541" s="26">
        <v>2021</v>
      </c>
      <c r="B48541" s="30" t="s">
        <v>32</v>
      </c>
      <c r="C48541" s="34" t="s">
        <v>23</v>
      </c>
      <c r="D48541" s="34" t="s">
        <v>11</v>
      </c>
      <c r="E48541" s="38">
        <v>2852</v>
      </c>
      <c r="F48541" s="38">
        <v>1605</v>
      </c>
      <c r="G48541" s="42">
        <v>86173.2</v>
      </c>
      <c r="H48541" s="42">
        <v>81052.7</v>
      </c>
    </row>
    <row r="48542" spans="1:8" x14ac:dyDescent="0.3">
      <c r="A48542" s="26">
        <v>2021</v>
      </c>
      <c r="B48542" s="30" t="s">
        <v>32</v>
      </c>
      <c r="C48542" s="34" t="s">
        <v>23</v>
      </c>
      <c r="D48542" s="34" t="s">
        <v>12</v>
      </c>
      <c r="E48542" s="38">
        <v>3</v>
      </c>
      <c r="F48542" s="38">
        <v>1</v>
      </c>
      <c r="G48542" s="42">
        <v>62.5</v>
      </c>
      <c r="H48542" s="42">
        <v>57</v>
      </c>
    </row>
    <row r="48543" spans="1:8" x14ac:dyDescent="0.3">
      <c r="A48543" s="26">
        <v>2021</v>
      </c>
      <c r="B48543" s="30" t="s">
        <v>32</v>
      </c>
      <c r="C48543" s="34" t="s">
        <v>23</v>
      </c>
      <c r="D48543" s="34" t="s">
        <v>33</v>
      </c>
      <c r="E48543" s="38">
        <v>88</v>
      </c>
      <c r="F48543" s="38">
        <v>32</v>
      </c>
      <c r="G48543" s="42">
        <v>2824</v>
      </c>
      <c r="H48543" s="42">
        <v>1849.9</v>
      </c>
    </row>
    <row r="48544" spans="1:8" x14ac:dyDescent="0.3">
      <c r="A48544" s="26">
        <v>2021</v>
      </c>
      <c r="B48544" s="30" t="s">
        <v>32</v>
      </c>
      <c r="C48544" s="34" t="s">
        <v>23</v>
      </c>
      <c r="D48544" s="34" t="s">
        <v>14</v>
      </c>
      <c r="E48544" s="38">
        <v>440</v>
      </c>
      <c r="F48544" s="38">
        <v>249</v>
      </c>
      <c r="G48544" s="42">
        <v>10063.1</v>
      </c>
      <c r="H48544" s="42">
        <v>10267.5</v>
      </c>
    </row>
    <row r="48545" spans="1:8" x14ac:dyDescent="0.3">
      <c r="A48545" s="26">
        <v>2021</v>
      </c>
      <c r="B48545" s="30" t="s">
        <v>32</v>
      </c>
      <c r="C48545" s="34" t="s">
        <v>23</v>
      </c>
      <c r="D48545" s="34" t="s">
        <v>18</v>
      </c>
      <c r="E48545" s="38">
        <v>754</v>
      </c>
      <c r="F48545" s="38">
        <v>330</v>
      </c>
      <c r="G48545" s="42">
        <v>40972.199999999997</v>
      </c>
      <c r="H48545" s="42">
        <v>37040.300000000003</v>
      </c>
    </row>
    <row r="48546" spans="1:8" x14ac:dyDescent="0.3">
      <c r="A48546" s="26">
        <v>2021</v>
      </c>
      <c r="B48546" s="30" t="s">
        <v>32</v>
      </c>
      <c r="C48546" s="34" t="s">
        <v>23</v>
      </c>
      <c r="D48546" s="34" t="s">
        <v>25</v>
      </c>
      <c r="E48546" s="38">
        <v>2</v>
      </c>
      <c r="F48546" s="38">
        <v>1</v>
      </c>
      <c r="G48546" s="42">
        <v>2323</v>
      </c>
      <c r="H48546" s="42">
        <v>2240</v>
      </c>
    </row>
    <row r="48547" spans="1:8" x14ac:dyDescent="0.3">
      <c r="A48547" s="26">
        <v>2021</v>
      </c>
      <c r="B48547" s="30" t="s">
        <v>32</v>
      </c>
      <c r="C48547" s="34" t="s">
        <v>23</v>
      </c>
      <c r="D48547" s="34" t="s">
        <v>19</v>
      </c>
      <c r="E48547" s="38">
        <v>103</v>
      </c>
      <c r="F48547" s="38">
        <v>91</v>
      </c>
      <c r="G48547" s="42">
        <v>2471.6999999999998</v>
      </c>
      <c r="H48547" s="42">
        <v>2452.8000000000002</v>
      </c>
    </row>
    <row r="48548" spans="1:8" x14ac:dyDescent="0.3">
      <c r="A48548" s="26">
        <v>2021</v>
      </c>
      <c r="B48548" s="30" t="s">
        <v>32</v>
      </c>
      <c r="C48548" s="34" t="s">
        <v>23</v>
      </c>
      <c r="D48548" s="34" t="s">
        <v>15</v>
      </c>
      <c r="E48548" s="38">
        <v>172</v>
      </c>
      <c r="F48548" s="38">
        <v>75</v>
      </c>
      <c r="G48548" s="42">
        <v>528.9</v>
      </c>
      <c r="H48548" s="42">
        <v>473.9</v>
      </c>
    </row>
    <row r="48549" spans="1:8" x14ac:dyDescent="0.3">
      <c r="A48549" s="26">
        <v>2021</v>
      </c>
      <c r="B48549" s="30" t="s">
        <v>32</v>
      </c>
      <c r="C48549" s="34" t="s">
        <v>23</v>
      </c>
      <c r="D48549" s="34" t="s">
        <v>27</v>
      </c>
      <c r="E48549" s="38">
        <v>12</v>
      </c>
      <c r="F48549" s="38">
        <v>8</v>
      </c>
      <c r="G48549" s="42">
        <v>262.10000000000002</v>
      </c>
      <c r="H48549" s="42">
        <v>193.9</v>
      </c>
    </row>
    <row r="48550" spans="1:8" x14ac:dyDescent="0.3">
      <c r="A48550" s="26">
        <v>2021</v>
      </c>
      <c r="B48550" s="30" t="s">
        <v>32</v>
      </c>
      <c r="C48550" s="34" t="s">
        <v>23</v>
      </c>
      <c r="D48550" s="34" t="s">
        <v>16</v>
      </c>
      <c r="E48550" s="38">
        <v>130</v>
      </c>
      <c r="F48550" s="38">
        <v>19</v>
      </c>
      <c r="G48550" s="42">
        <v>503.6</v>
      </c>
      <c r="H48550" s="42">
        <v>419.3</v>
      </c>
    </row>
    <row r="48551" spans="1:8" x14ac:dyDescent="0.3">
      <c r="A48551" s="26">
        <v>2021</v>
      </c>
      <c r="B48551" s="30" t="s">
        <v>32</v>
      </c>
      <c r="C48551" s="34" t="s">
        <v>23</v>
      </c>
      <c r="D48551" s="34" t="s">
        <v>30</v>
      </c>
      <c r="E48551" s="38">
        <v>32</v>
      </c>
      <c r="F48551" s="38">
        <v>8</v>
      </c>
      <c r="G48551" s="42">
        <v>3745.6</v>
      </c>
      <c r="H48551" s="42">
        <v>3911.9</v>
      </c>
    </row>
    <row r="48552" spans="1:8" x14ac:dyDescent="0.3">
      <c r="A48552" s="26">
        <v>2021</v>
      </c>
      <c r="B48552" s="30" t="s">
        <v>32</v>
      </c>
      <c r="C48552" s="34" t="s">
        <v>23</v>
      </c>
      <c r="D48552" s="34" t="s">
        <v>26</v>
      </c>
      <c r="E48552" s="38">
        <v>960</v>
      </c>
      <c r="F48552" s="38">
        <v>719</v>
      </c>
      <c r="G48552" s="42">
        <v>15449.6</v>
      </c>
      <c r="H48552" s="42">
        <v>15314.7</v>
      </c>
    </row>
    <row r="48553" spans="1:8" x14ac:dyDescent="0.3">
      <c r="A48553" s="26">
        <v>2021</v>
      </c>
      <c r="B48553" s="30" t="s">
        <v>32</v>
      </c>
      <c r="C48553" s="34" t="s">
        <v>23</v>
      </c>
      <c r="D48553" s="34" t="s">
        <v>20</v>
      </c>
      <c r="E48553" s="38">
        <v>123</v>
      </c>
      <c r="F48553" s="38">
        <v>107</v>
      </c>
      <c r="G48553" s="42">
        <v>6198.9</v>
      </c>
      <c r="H48553" s="42">
        <v>6175.7</v>
      </c>
    </row>
    <row r="48554" spans="1:8" x14ac:dyDescent="0.3">
      <c r="A48554" s="26">
        <v>2021</v>
      </c>
      <c r="B48554" s="30" t="s">
        <v>32</v>
      </c>
      <c r="C48554" s="34" t="s">
        <v>23</v>
      </c>
      <c r="D48554" s="34" t="s">
        <v>28</v>
      </c>
      <c r="E48554" s="38">
        <v>33</v>
      </c>
      <c r="F48554" s="38">
        <v>28</v>
      </c>
      <c r="G48554" s="42">
        <v>768</v>
      </c>
      <c r="H48554" s="42">
        <v>655.8</v>
      </c>
    </row>
    <row r="48555" spans="1:8" x14ac:dyDescent="0.3">
      <c r="A48555" s="26">
        <v>2021</v>
      </c>
      <c r="B48555" s="30" t="s">
        <v>34</v>
      </c>
      <c r="C48555" s="34" t="s">
        <v>10</v>
      </c>
      <c r="D48555" s="34" t="s">
        <v>11</v>
      </c>
      <c r="E48555" s="38">
        <v>6</v>
      </c>
      <c r="F48555" s="38">
        <v>1</v>
      </c>
      <c r="G48555" s="42">
        <v>15</v>
      </c>
      <c r="H48555" s="42">
        <v>9.8000000000000007</v>
      </c>
    </row>
    <row r="48556" spans="1:8" x14ac:dyDescent="0.3">
      <c r="A48556" s="26">
        <v>2021</v>
      </c>
      <c r="B48556" s="30" t="s">
        <v>34</v>
      </c>
      <c r="C48556" s="34" t="s">
        <v>10</v>
      </c>
      <c r="D48556" s="34" t="s">
        <v>15</v>
      </c>
      <c r="E48556" s="38">
        <v>6</v>
      </c>
      <c r="F48556" s="38">
        <v>1</v>
      </c>
      <c r="G48556" s="42">
        <v>15</v>
      </c>
      <c r="H48556" s="42">
        <v>9.8000000000000007</v>
      </c>
    </row>
    <row r="48557" spans="1:8" x14ac:dyDescent="0.3">
      <c r="A48557" s="26">
        <v>2021</v>
      </c>
      <c r="B48557" s="30" t="s">
        <v>34</v>
      </c>
      <c r="C48557" s="34" t="s">
        <v>13</v>
      </c>
      <c r="D48557" s="34" t="s">
        <v>11</v>
      </c>
      <c r="E48557" s="38">
        <v>12</v>
      </c>
      <c r="F48557" s="38">
        <v>9</v>
      </c>
      <c r="G48557" s="42">
        <v>52.7</v>
      </c>
      <c r="H48557" s="42">
        <v>50.7</v>
      </c>
    </row>
    <row r="48558" spans="1:8" x14ac:dyDescent="0.3">
      <c r="A48558" s="26">
        <v>2021</v>
      </c>
      <c r="B48558" s="30" t="s">
        <v>34</v>
      </c>
      <c r="C48558" s="34" t="s">
        <v>13</v>
      </c>
      <c r="D48558" s="34" t="s">
        <v>14</v>
      </c>
      <c r="E48558" s="38">
        <v>3</v>
      </c>
      <c r="F48558" s="38">
        <v>2</v>
      </c>
      <c r="G48558" s="42">
        <v>3.8</v>
      </c>
      <c r="H48558" s="42">
        <v>3.8</v>
      </c>
    </row>
    <row r="48559" spans="1:8" x14ac:dyDescent="0.3">
      <c r="A48559" s="26">
        <v>2021</v>
      </c>
      <c r="B48559" s="30" t="s">
        <v>34</v>
      </c>
      <c r="C48559" s="34" t="s">
        <v>13</v>
      </c>
      <c r="D48559" s="34" t="s">
        <v>18</v>
      </c>
      <c r="E48559" s="38">
        <v>3</v>
      </c>
      <c r="F48559" s="38">
        <v>1</v>
      </c>
      <c r="G48559" s="42">
        <v>33</v>
      </c>
      <c r="H48559" s="42">
        <v>31</v>
      </c>
    </row>
    <row r="48560" spans="1:8" x14ac:dyDescent="0.3">
      <c r="A48560" s="26">
        <v>2021</v>
      </c>
      <c r="B48560" s="30" t="s">
        <v>34</v>
      </c>
      <c r="C48560" s="34" t="s">
        <v>13</v>
      </c>
      <c r="D48560" s="34" t="s">
        <v>19</v>
      </c>
      <c r="E48560" s="38">
        <v>1</v>
      </c>
      <c r="F48560" s="38">
        <v>1</v>
      </c>
      <c r="G48560" s="42">
        <v>4.2</v>
      </c>
      <c r="H48560" s="42">
        <v>4.2</v>
      </c>
    </row>
    <row r="48561" spans="1:8" x14ac:dyDescent="0.3">
      <c r="A48561" s="26">
        <v>2021</v>
      </c>
      <c r="B48561" s="30" t="s">
        <v>34</v>
      </c>
      <c r="C48561" s="34" t="s">
        <v>13</v>
      </c>
      <c r="D48561" s="34" t="s">
        <v>26</v>
      </c>
      <c r="E48561" s="38">
        <v>5</v>
      </c>
      <c r="F48561" s="38">
        <v>5</v>
      </c>
      <c r="G48561" s="42">
        <v>11.7</v>
      </c>
      <c r="H48561" s="42">
        <v>11.7</v>
      </c>
    </row>
    <row r="48562" spans="1:8" x14ac:dyDescent="0.3">
      <c r="A48562" s="26">
        <v>2021</v>
      </c>
      <c r="B48562" s="30" t="s">
        <v>34</v>
      </c>
      <c r="C48562" s="34" t="s">
        <v>17</v>
      </c>
      <c r="D48562" s="34" t="s">
        <v>11</v>
      </c>
      <c r="E48562" s="38">
        <v>156</v>
      </c>
      <c r="F48562" s="38">
        <v>69</v>
      </c>
      <c r="G48562" s="42">
        <v>12887.7</v>
      </c>
      <c r="H48562" s="42">
        <v>11378.2</v>
      </c>
    </row>
    <row r="48563" spans="1:8" x14ac:dyDescent="0.3">
      <c r="A48563" s="26">
        <v>2021</v>
      </c>
      <c r="B48563" s="30" t="s">
        <v>34</v>
      </c>
      <c r="C48563" s="34" t="s">
        <v>17</v>
      </c>
      <c r="D48563" s="34" t="s">
        <v>12</v>
      </c>
      <c r="E48563" s="38">
        <v>11</v>
      </c>
      <c r="F48563" s="38">
        <v>6</v>
      </c>
      <c r="G48563" s="42">
        <v>4581.2</v>
      </c>
      <c r="H48563" s="42">
        <v>4129</v>
      </c>
    </row>
    <row r="48564" spans="1:8" x14ac:dyDescent="0.3">
      <c r="A48564" s="26">
        <v>2021</v>
      </c>
      <c r="B48564" s="30" t="s">
        <v>34</v>
      </c>
      <c r="C48564" s="34" t="s">
        <v>17</v>
      </c>
      <c r="D48564" s="34" t="s">
        <v>14</v>
      </c>
      <c r="E48564" s="38">
        <v>36</v>
      </c>
      <c r="F48564" s="38">
        <v>25</v>
      </c>
      <c r="G48564" s="42">
        <v>595.1</v>
      </c>
      <c r="H48564" s="42">
        <v>611.20000000000005</v>
      </c>
    </row>
    <row r="48565" spans="1:8" x14ac:dyDescent="0.3">
      <c r="A48565" s="26">
        <v>2021</v>
      </c>
      <c r="B48565" s="30" t="s">
        <v>34</v>
      </c>
      <c r="C48565" s="34" t="s">
        <v>17</v>
      </c>
      <c r="D48565" s="34" t="s">
        <v>18</v>
      </c>
      <c r="E48565" s="38">
        <v>55</v>
      </c>
      <c r="F48565" s="38">
        <v>19</v>
      </c>
      <c r="G48565" s="42">
        <v>5818.1</v>
      </c>
      <c r="H48565" s="42">
        <v>4742.6000000000004</v>
      </c>
    </row>
    <row r="48566" spans="1:8" x14ac:dyDescent="0.3">
      <c r="A48566" s="26">
        <v>2021</v>
      </c>
      <c r="B48566" s="30" t="s">
        <v>34</v>
      </c>
      <c r="C48566" s="34" t="s">
        <v>17</v>
      </c>
      <c r="D48566" s="34" t="s">
        <v>19</v>
      </c>
      <c r="E48566" s="38">
        <v>2</v>
      </c>
      <c r="F48566" s="38">
        <v>2</v>
      </c>
      <c r="G48566" s="42">
        <v>5</v>
      </c>
      <c r="H48566" s="42">
        <v>5</v>
      </c>
    </row>
    <row r="48567" spans="1:8" x14ac:dyDescent="0.3">
      <c r="A48567" s="26">
        <v>2021</v>
      </c>
      <c r="B48567" s="30" t="s">
        <v>34</v>
      </c>
      <c r="C48567" s="34" t="s">
        <v>17</v>
      </c>
      <c r="D48567" s="34" t="s">
        <v>16</v>
      </c>
      <c r="E48567" s="38">
        <v>36</v>
      </c>
      <c r="F48567" s="38">
        <v>10</v>
      </c>
      <c r="G48567" s="42">
        <v>178.8</v>
      </c>
      <c r="H48567" s="42">
        <v>148.1</v>
      </c>
    </row>
    <row r="48568" spans="1:8" x14ac:dyDescent="0.3">
      <c r="A48568" s="26">
        <v>2021</v>
      </c>
      <c r="B48568" s="30" t="s">
        <v>34</v>
      </c>
      <c r="C48568" s="34" t="s">
        <v>17</v>
      </c>
      <c r="D48568" s="34" t="s">
        <v>30</v>
      </c>
      <c r="E48568" s="38">
        <v>5</v>
      </c>
      <c r="F48568" s="38">
        <v>3</v>
      </c>
      <c r="G48568" s="42">
        <v>508.5</v>
      </c>
      <c r="H48568" s="42">
        <v>580.79999999999995</v>
      </c>
    </row>
    <row r="48569" spans="1:8" x14ac:dyDescent="0.3">
      <c r="A48569" s="26">
        <v>2021</v>
      </c>
      <c r="B48569" s="30" t="s">
        <v>34</v>
      </c>
      <c r="C48569" s="34" t="s">
        <v>17</v>
      </c>
      <c r="D48569" s="34" t="s">
        <v>26</v>
      </c>
      <c r="E48569" s="38">
        <v>5</v>
      </c>
      <c r="F48569" s="38">
        <v>5</v>
      </c>
      <c r="G48569" s="42">
        <v>6.8</v>
      </c>
      <c r="H48569" s="42">
        <v>6.8</v>
      </c>
    </row>
    <row r="48570" spans="1:8" x14ac:dyDescent="0.3">
      <c r="A48570" s="26">
        <v>2021</v>
      </c>
      <c r="B48570" s="30" t="s">
        <v>34</v>
      </c>
      <c r="C48570" s="34" t="s">
        <v>17</v>
      </c>
      <c r="D48570" s="34" t="s">
        <v>20</v>
      </c>
      <c r="E48570" s="38">
        <v>6</v>
      </c>
      <c r="F48570" s="38">
        <v>5</v>
      </c>
      <c r="G48570" s="42">
        <v>1194.2</v>
      </c>
      <c r="H48570" s="42">
        <v>1154.7</v>
      </c>
    </row>
    <row r="48571" spans="1:8" x14ac:dyDescent="0.3">
      <c r="A48571" s="26">
        <v>2021</v>
      </c>
      <c r="B48571" s="30" t="s">
        <v>34</v>
      </c>
      <c r="C48571" s="34" t="s">
        <v>21</v>
      </c>
      <c r="D48571" s="34" t="s">
        <v>11</v>
      </c>
      <c r="E48571" s="38">
        <v>234</v>
      </c>
      <c r="F48571" s="38">
        <v>157</v>
      </c>
      <c r="G48571" s="42">
        <v>7091</v>
      </c>
      <c r="H48571" s="42">
        <v>6795.4</v>
      </c>
    </row>
    <row r="48572" spans="1:8" x14ac:dyDescent="0.3">
      <c r="A48572" s="26">
        <v>2021</v>
      </c>
      <c r="B48572" s="30" t="s">
        <v>34</v>
      </c>
      <c r="C48572" s="34" t="s">
        <v>21</v>
      </c>
      <c r="D48572" s="34" t="s">
        <v>14</v>
      </c>
      <c r="E48572" s="38">
        <v>25</v>
      </c>
      <c r="F48572" s="38">
        <v>20</v>
      </c>
      <c r="G48572" s="42">
        <v>77</v>
      </c>
      <c r="H48572" s="42">
        <v>76</v>
      </c>
    </row>
    <row r="48573" spans="1:8" x14ac:dyDescent="0.3">
      <c r="A48573" s="26">
        <v>2021</v>
      </c>
      <c r="B48573" s="30" t="s">
        <v>34</v>
      </c>
      <c r="C48573" s="34" t="s">
        <v>21</v>
      </c>
      <c r="D48573" s="34" t="s">
        <v>18</v>
      </c>
      <c r="E48573" s="38">
        <v>64</v>
      </c>
      <c r="F48573" s="38">
        <v>8</v>
      </c>
      <c r="G48573" s="42">
        <v>2110.8000000000002</v>
      </c>
      <c r="H48573" s="42">
        <v>1820.7</v>
      </c>
    </row>
    <row r="48574" spans="1:8" x14ac:dyDescent="0.3">
      <c r="A48574" s="26">
        <v>2021</v>
      </c>
      <c r="B48574" s="30" t="s">
        <v>34</v>
      </c>
      <c r="C48574" s="34" t="s">
        <v>21</v>
      </c>
      <c r="D48574" s="34" t="s">
        <v>19</v>
      </c>
      <c r="E48574" s="38">
        <v>2</v>
      </c>
      <c r="F48574" s="38">
        <v>2</v>
      </c>
      <c r="G48574" s="42">
        <v>5.5</v>
      </c>
      <c r="H48574" s="42">
        <v>4</v>
      </c>
    </row>
    <row r="48575" spans="1:8" x14ac:dyDescent="0.3">
      <c r="A48575" s="26">
        <v>2021</v>
      </c>
      <c r="B48575" s="30" t="s">
        <v>34</v>
      </c>
      <c r="C48575" s="34" t="s">
        <v>21</v>
      </c>
      <c r="D48575" s="34" t="s">
        <v>15</v>
      </c>
      <c r="E48575" s="38">
        <v>5</v>
      </c>
      <c r="F48575" s="38">
        <v>2</v>
      </c>
      <c r="G48575" s="42">
        <v>6.4</v>
      </c>
      <c r="H48575" s="42">
        <v>6.3</v>
      </c>
    </row>
    <row r="48576" spans="1:8" x14ac:dyDescent="0.3">
      <c r="A48576" s="26">
        <v>2021</v>
      </c>
      <c r="B48576" s="30" t="s">
        <v>34</v>
      </c>
      <c r="C48576" s="34" t="s">
        <v>21</v>
      </c>
      <c r="D48576" s="34" t="s">
        <v>26</v>
      </c>
      <c r="E48576" s="38">
        <v>105</v>
      </c>
      <c r="F48576" s="38">
        <v>100</v>
      </c>
      <c r="G48576" s="42">
        <v>1042.4000000000001</v>
      </c>
      <c r="H48576" s="42">
        <v>1041.0999999999999</v>
      </c>
    </row>
    <row r="48577" spans="1:8" x14ac:dyDescent="0.3">
      <c r="A48577" s="26">
        <v>2021</v>
      </c>
      <c r="B48577" s="30" t="s">
        <v>34</v>
      </c>
      <c r="C48577" s="34" t="s">
        <v>21</v>
      </c>
      <c r="D48577" s="34" t="s">
        <v>20</v>
      </c>
      <c r="E48577" s="38">
        <v>32</v>
      </c>
      <c r="F48577" s="38">
        <v>25</v>
      </c>
      <c r="G48577" s="42">
        <v>3836.3</v>
      </c>
      <c r="H48577" s="42">
        <v>3834.7</v>
      </c>
    </row>
    <row r="48578" spans="1:8" x14ac:dyDescent="0.3">
      <c r="A48578" s="26">
        <v>2021</v>
      </c>
      <c r="B48578" s="30" t="s">
        <v>34</v>
      </c>
      <c r="C48578" s="34" t="s">
        <v>21</v>
      </c>
      <c r="D48578" s="34" t="s">
        <v>28</v>
      </c>
      <c r="E48578" s="38">
        <v>1</v>
      </c>
      <c r="F48578" s="38">
        <v>1</v>
      </c>
      <c r="G48578" s="42">
        <v>12.6</v>
      </c>
      <c r="H48578" s="42">
        <v>12.6</v>
      </c>
    </row>
    <row r="48579" spans="1:8" x14ac:dyDescent="0.3">
      <c r="A48579" s="26">
        <v>2021</v>
      </c>
      <c r="B48579" s="30" t="s">
        <v>34</v>
      </c>
      <c r="C48579" s="34" t="s">
        <v>22</v>
      </c>
      <c r="D48579" s="34" t="s">
        <v>11</v>
      </c>
      <c r="E48579" s="38">
        <v>13</v>
      </c>
      <c r="F48579" s="38">
        <v>6</v>
      </c>
      <c r="G48579" s="42">
        <v>58.5</v>
      </c>
      <c r="H48579" s="42">
        <v>61.5</v>
      </c>
    </row>
    <row r="48580" spans="1:8" x14ac:dyDescent="0.3">
      <c r="A48580" s="26">
        <v>2021</v>
      </c>
      <c r="B48580" s="30" t="s">
        <v>34</v>
      </c>
      <c r="C48580" s="34" t="s">
        <v>22</v>
      </c>
      <c r="D48580" s="34" t="s">
        <v>18</v>
      </c>
      <c r="E48580" s="38">
        <v>6</v>
      </c>
      <c r="F48580" s="38">
        <v>3</v>
      </c>
      <c r="G48580" s="42">
        <v>44.4</v>
      </c>
      <c r="H48580" s="42">
        <v>48.2</v>
      </c>
    </row>
    <row r="48581" spans="1:8" x14ac:dyDescent="0.3">
      <c r="A48581" s="26">
        <v>2021</v>
      </c>
      <c r="B48581" s="30" t="s">
        <v>34</v>
      </c>
      <c r="C48581" s="34" t="s">
        <v>22</v>
      </c>
      <c r="D48581" s="34" t="s">
        <v>19</v>
      </c>
      <c r="E48581" s="38">
        <v>1</v>
      </c>
      <c r="F48581" s="38">
        <v>1</v>
      </c>
      <c r="G48581" s="42">
        <v>6.1</v>
      </c>
      <c r="H48581" s="42">
        <v>6.1</v>
      </c>
    </row>
    <row r="48582" spans="1:8" x14ac:dyDescent="0.3">
      <c r="A48582" s="26">
        <v>2021</v>
      </c>
      <c r="B48582" s="30" t="s">
        <v>34</v>
      </c>
      <c r="C48582" s="34" t="s">
        <v>22</v>
      </c>
      <c r="D48582" s="34" t="s">
        <v>27</v>
      </c>
      <c r="E48582" s="38">
        <v>3</v>
      </c>
      <c r="F48582" s="38">
        <v>1</v>
      </c>
      <c r="G48582" s="42">
        <v>3</v>
      </c>
      <c r="H48582" s="42">
        <v>3</v>
      </c>
    </row>
    <row r="48583" spans="1:8" x14ac:dyDescent="0.3">
      <c r="A48583" s="26">
        <v>2021</v>
      </c>
      <c r="B48583" s="30" t="s">
        <v>34</v>
      </c>
      <c r="C48583" s="34" t="s">
        <v>22</v>
      </c>
      <c r="D48583" s="34" t="s">
        <v>16</v>
      </c>
      <c r="E48583" s="38">
        <v>2</v>
      </c>
      <c r="F48583" s="38">
        <v>1</v>
      </c>
      <c r="G48583" s="42">
        <v>3.2</v>
      </c>
      <c r="H48583" s="42">
        <v>2.4</v>
      </c>
    </row>
    <row r="48584" spans="1:8" x14ac:dyDescent="0.3">
      <c r="A48584" s="26">
        <v>2021</v>
      </c>
      <c r="B48584" s="30" t="s">
        <v>34</v>
      </c>
      <c r="C48584" s="34" t="s">
        <v>22</v>
      </c>
      <c r="D48584" s="34" t="s">
        <v>20</v>
      </c>
      <c r="E48584" s="38">
        <v>1</v>
      </c>
      <c r="F48584" s="38">
        <v>1</v>
      </c>
      <c r="G48584" s="42">
        <v>1.8</v>
      </c>
      <c r="H48584" s="42">
        <v>1.8</v>
      </c>
    </row>
    <row r="48585" spans="1:8" x14ac:dyDescent="0.3">
      <c r="A48585" s="26">
        <v>2021</v>
      </c>
      <c r="B48585" s="30" t="s">
        <v>34</v>
      </c>
      <c r="C48585" s="34" t="s">
        <v>23</v>
      </c>
      <c r="D48585" s="34" t="s">
        <v>11</v>
      </c>
      <c r="E48585" s="38">
        <v>421</v>
      </c>
      <c r="F48585" s="38">
        <v>242</v>
      </c>
      <c r="G48585" s="42">
        <v>20104.900000000001</v>
      </c>
      <c r="H48585" s="42">
        <v>18295.599999999999</v>
      </c>
    </row>
    <row r="48586" spans="1:8" x14ac:dyDescent="0.3">
      <c r="A48586" s="26">
        <v>2021</v>
      </c>
      <c r="B48586" s="30" t="s">
        <v>34</v>
      </c>
      <c r="C48586" s="34" t="s">
        <v>23</v>
      </c>
      <c r="D48586" s="34" t="s">
        <v>12</v>
      </c>
      <c r="E48586" s="38">
        <v>11</v>
      </c>
      <c r="F48586" s="38">
        <v>6</v>
      </c>
      <c r="G48586" s="42">
        <v>4581.2</v>
      </c>
      <c r="H48586" s="42">
        <v>4129</v>
      </c>
    </row>
    <row r="48587" spans="1:8" x14ac:dyDescent="0.3">
      <c r="A48587" s="26">
        <v>2021</v>
      </c>
      <c r="B48587" s="30" t="s">
        <v>34</v>
      </c>
      <c r="C48587" s="34" t="s">
        <v>23</v>
      </c>
      <c r="D48587" s="34" t="s">
        <v>14</v>
      </c>
      <c r="E48587" s="38">
        <v>64</v>
      </c>
      <c r="F48587" s="38">
        <v>47</v>
      </c>
      <c r="G48587" s="42">
        <v>675.9</v>
      </c>
      <c r="H48587" s="42">
        <v>691</v>
      </c>
    </row>
    <row r="48588" spans="1:8" x14ac:dyDescent="0.3">
      <c r="A48588" s="26">
        <v>2021</v>
      </c>
      <c r="B48588" s="30" t="s">
        <v>34</v>
      </c>
      <c r="C48588" s="34" t="s">
        <v>23</v>
      </c>
      <c r="D48588" s="34" t="s">
        <v>18</v>
      </c>
      <c r="E48588" s="38">
        <v>128</v>
      </c>
      <c r="F48588" s="38">
        <v>31</v>
      </c>
      <c r="G48588" s="42">
        <v>8006.3</v>
      </c>
      <c r="H48588" s="42">
        <v>6642.5</v>
      </c>
    </row>
    <row r="48589" spans="1:8" x14ac:dyDescent="0.3">
      <c r="A48589" s="26">
        <v>2021</v>
      </c>
      <c r="B48589" s="30" t="s">
        <v>34</v>
      </c>
      <c r="C48589" s="34" t="s">
        <v>23</v>
      </c>
      <c r="D48589" s="34" t="s">
        <v>19</v>
      </c>
      <c r="E48589" s="38">
        <v>6</v>
      </c>
      <c r="F48589" s="38">
        <v>6</v>
      </c>
      <c r="G48589" s="42">
        <v>20.8</v>
      </c>
      <c r="H48589" s="42">
        <v>19.3</v>
      </c>
    </row>
    <row r="48590" spans="1:8" x14ac:dyDescent="0.3">
      <c r="A48590" s="26">
        <v>2021</v>
      </c>
      <c r="B48590" s="30" t="s">
        <v>34</v>
      </c>
      <c r="C48590" s="34" t="s">
        <v>23</v>
      </c>
      <c r="D48590" s="34" t="s">
        <v>15</v>
      </c>
      <c r="E48590" s="38">
        <v>11</v>
      </c>
      <c r="F48590" s="38">
        <v>3</v>
      </c>
      <c r="G48590" s="42">
        <v>21.4</v>
      </c>
      <c r="H48590" s="42">
        <v>16.100000000000001</v>
      </c>
    </row>
    <row r="48591" spans="1:8" x14ac:dyDescent="0.3">
      <c r="A48591" s="26">
        <v>2021</v>
      </c>
      <c r="B48591" s="30" t="s">
        <v>34</v>
      </c>
      <c r="C48591" s="34" t="s">
        <v>23</v>
      </c>
      <c r="D48591" s="34" t="s">
        <v>27</v>
      </c>
      <c r="E48591" s="38">
        <v>3</v>
      </c>
      <c r="F48591" s="38">
        <v>1</v>
      </c>
      <c r="G48591" s="42">
        <v>3</v>
      </c>
      <c r="H48591" s="42">
        <v>3</v>
      </c>
    </row>
    <row r="48592" spans="1:8" x14ac:dyDescent="0.3">
      <c r="A48592" s="26">
        <v>2021</v>
      </c>
      <c r="B48592" s="30" t="s">
        <v>34</v>
      </c>
      <c r="C48592" s="34" t="s">
        <v>23</v>
      </c>
      <c r="D48592" s="34" t="s">
        <v>16</v>
      </c>
      <c r="E48592" s="38">
        <v>38</v>
      </c>
      <c r="F48592" s="38">
        <v>11</v>
      </c>
      <c r="G48592" s="42">
        <v>182</v>
      </c>
      <c r="H48592" s="42">
        <v>150.5</v>
      </c>
    </row>
    <row r="48593" spans="1:8" x14ac:dyDescent="0.3">
      <c r="A48593" s="26">
        <v>2021</v>
      </c>
      <c r="B48593" s="30" t="s">
        <v>34</v>
      </c>
      <c r="C48593" s="34" t="s">
        <v>23</v>
      </c>
      <c r="D48593" s="34" t="s">
        <v>30</v>
      </c>
      <c r="E48593" s="38">
        <v>5</v>
      </c>
      <c r="F48593" s="38">
        <v>3</v>
      </c>
      <c r="G48593" s="42">
        <v>508.5</v>
      </c>
      <c r="H48593" s="42">
        <v>580.79999999999995</v>
      </c>
    </row>
    <row r="48594" spans="1:8" x14ac:dyDescent="0.3">
      <c r="A48594" s="26">
        <v>2021</v>
      </c>
      <c r="B48594" s="30" t="s">
        <v>34</v>
      </c>
      <c r="C48594" s="34" t="s">
        <v>23</v>
      </c>
      <c r="D48594" s="34" t="s">
        <v>26</v>
      </c>
      <c r="E48594" s="38">
        <v>115</v>
      </c>
      <c r="F48594" s="38">
        <v>110</v>
      </c>
      <c r="G48594" s="42">
        <v>1060.9000000000001</v>
      </c>
      <c r="H48594" s="42">
        <v>1059.5999999999999</v>
      </c>
    </row>
    <row r="48595" spans="1:8" x14ac:dyDescent="0.3">
      <c r="A48595" s="26">
        <v>2021</v>
      </c>
      <c r="B48595" s="30" t="s">
        <v>34</v>
      </c>
      <c r="C48595" s="34" t="s">
        <v>23</v>
      </c>
      <c r="D48595" s="34" t="s">
        <v>20</v>
      </c>
      <c r="E48595" s="38">
        <v>39</v>
      </c>
      <c r="F48595" s="38">
        <v>31</v>
      </c>
      <c r="G48595" s="42">
        <v>5032.3</v>
      </c>
      <c r="H48595" s="42">
        <v>4991.2</v>
      </c>
    </row>
    <row r="48596" spans="1:8" x14ac:dyDescent="0.3">
      <c r="A48596" s="26">
        <v>2021</v>
      </c>
      <c r="B48596" s="30" t="s">
        <v>34</v>
      </c>
      <c r="C48596" s="34" t="s">
        <v>23</v>
      </c>
      <c r="D48596" s="34" t="s">
        <v>28</v>
      </c>
      <c r="E48596" s="38">
        <v>1</v>
      </c>
      <c r="F48596" s="38">
        <v>1</v>
      </c>
      <c r="G48596" s="42">
        <v>12.6</v>
      </c>
      <c r="H48596" s="42">
        <v>12.6</v>
      </c>
    </row>
    <row r="48597" spans="1:8" x14ac:dyDescent="0.3">
      <c r="A48597" s="26">
        <v>2021</v>
      </c>
      <c r="B48597" s="30" t="s">
        <v>35</v>
      </c>
      <c r="C48597" s="34" t="s">
        <v>10</v>
      </c>
      <c r="D48597" s="34" t="s">
        <v>11</v>
      </c>
      <c r="E48597" s="38">
        <v>7</v>
      </c>
      <c r="F48597" s="38">
        <v>4</v>
      </c>
      <c r="G48597" s="42">
        <v>81.7</v>
      </c>
      <c r="H48597" s="42">
        <v>74.7</v>
      </c>
    </row>
    <row r="48598" spans="1:8" x14ac:dyDescent="0.3">
      <c r="A48598" s="26">
        <v>2021</v>
      </c>
      <c r="B48598" s="30" t="s">
        <v>35</v>
      </c>
      <c r="C48598" s="34" t="s">
        <v>10</v>
      </c>
      <c r="D48598" s="34" t="s">
        <v>18</v>
      </c>
      <c r="E48598" s="38">
        <v>7</v>
      </c>
      <c r="F48598" s="38">
        <v>4</v>
      </c>
      <c r="G48598" s="42">
        <v>81.7</v>
      </c>
      <c r="H48598" s="42">
        <v>74.7</v>
      </c>
    </row>
    <row r="48599" spans="1:8" x14ac:dyDescent="0.3">
      <c r="A48599" s="26">
        <v>2021</v>
      </c>
      <c r="B48599" s="30" t="s">
        <v>35</v>
      </c>
      <c r="C48599" s="34" t="s">
        <v>13</v>
      </c>
      <c r="D48599" s="34" t="s">
        <v>11</v>
      </c>
      <c r="E48599" s="38">
        <v>37</v>
      </c>
      <c r="F48599" s="38">
        <v>16</v>
      </c>
      <c r="G48599" s="42">
        <v>98</v>
      </c>
      <c r="H48599" s="42">
        <v>92.1</v>
      </c>
    </row>
    <row r="48600" spans="1:8" x14ac:dyDescent="0.3">
      <c r="A48600" s="26">
        <v>2021</v>
      </c>
      <c r="B48600" s="30" t="s">
        <v>35</v>
      </c>
      <c r="C48600" s="34" t="s">
        <v>13</v>
      </c>
      <c r="D48600" s="34" t="s">
        <v>18</v>
      </c>
      <c r="E48600" s="38">
        <v>24</v>
      </c>
      <c r="F48600" s="38">
        <v>13</v>
      </c>
      <c r="G48600" s="42">
        <v>82.4</v>
      </c>
      <c r="H48600" s="42">
        <v>75.599999999999994</v>
      </c>
    </row>
    <row r="48601" spans="1:8" x14ac:dyDescent="0.3">
      <c r="A48601" s="26">
        <v>2021</v>
      </c>
      <c r="B48601" s="30" t="s">
        <v>35</v>
      </c>
      <c r="C48601" s="34" t="s">
        <v>13</v>
      </c>
      <c r="D48601" s="34" t="s">
        <v>16</v>
      </c>
      <c r="E48601" s="38">
        <v>11</v>
      </c>
      <c r="F48601" s="38">
        <v>3</v>
      </c>
      <c r="G48601" s="42">
        <v>11.4</v>
      </c>
      <c r="H48601" s="42">
        <v>11.5</v>
      </c>
    </row>
    <row r="48602" spans="1:8" x14ac:dyDescent="0.3">
      <c r="A48602" s="26">
        <v>2021</v>
      </c>
      <c r="B48602" s="30" t="s">
        <v>35</v>
      </c>
      <c r="C48602" s="34" t="s">
        <v>13</v>
      </c>
      <c r="D48602" s="34" t="s">
        <v>26</v>
      </c>
      <c r="E48602" s="38">
        <v>2</v>
      </c>
      <c r="F48602" s="38">
        <v>2</v>
      </c>
      <c r="G48602" s="42">
        <v>4.2</v>
      </c>
      <c r="H48602" s="42">
        <v>5</v>
      </c>
    </row>
    <row r="48603" spans="1:8" x14ac:dyDescent="0.3">
      <c r="A48603" s="26">
        <v>2021</v>
      </c>
      <c r="B48603" s="30" t="s">
        <v>35</v>
      </c>
      <c r="C48603" s="34" t="s">
        <v>17</v>
      </c>
      <c r="D48603" s="34" t="s">
        <v>11</v>
      </c>
      <c r="E48603" s="38">
        <v>31</v>
      </c>
      <c r="F48603" s="38">
        <v>16</v>
      </c>
      <c r="G48603" s="42">
        <v>178.4</v>
      </c>
      <c r="H48603" s="42">
        <v>161.30000000000001</v>
      </c>
    </row>
    <row r="48604" spans="1:8" x14ac:dyDescent="0.3">
      <c r="A48604" s="26">
        <v>2021</v>
      </c>
      <c r="B48604" s="30" t="s">
        <v>35</v>
      </c>
      <c r="C48604" s="34" t="s">
        <v>17</v>
      </c>
      <c r="D48604" s="34" t="s">
        <v>14</v>
      </c>
      <c r="E48604" s="38">
        <v>3</v>
      </c>
      <c r="F48604" s="38">
        <v>2</v>
      </c>
      <c r="G48604" s="42">
        <v>9.4</v>
      </c>
      <c r="H48604" s="42">
        <v>9</v>
      </c>
    </row>
    <row r="48605" spans="1:8" x14ac:dyDescent="0.3">
      <c r="A48605" s="26">
        <v>2021</v>
      </c>
      <c r="B48605" s="30" t="s">
        <v>35</v>
      </c>
      <c r="C48605" s="34" t="s">
        <v>17</v>
      </c>
      <c r="D48605" s="34" t="s">
        <v>18</v>
      </c>
      <c r="E48605" s="38">
        <v>4</v>
      </c>
      <c r="F48605" s="38">
        <v>4</v>
      </c>
      <c r="G48605" s="42">
        <v>92.4</v>
      </c>
      <c r="H48605" s="42">
        <v>81.3</v>
      </c>
    </row>
    <row r="48606" spans="1:8" x14ac:dyDescent="0.3">
      <c r="A48606" s="26">
        <v>2021</v>
      </c>
      <c r="B48606" s="30" t="s">
        <v>35</v>
      </c>
      <c r="C48606" s="34" t="s">
        <v>17</v>
      </c>
      <c r="D48606" s="34" t="s">
        <v>16</v>
      </c>
      <c r="E48606" s="38">
        <v>23</v>
      </c>
      <c r="F48606" s="38">
        <v>10</v>
      </c>
      <c r="G48606" s="42">
        <v>74.400000000000006</v>
      </c>
      <c r="H48606" s="42">
        <v>68.8</v>
      </c>
    </row>
    <row r="48607" spans="1:8" x14ac:dyDescent="0.3">
      <c r="A48607" s="26">
        <v>2021</v>
      </c>
      <c r="B48607" s="30" t="s">
        <v>35</v>
      </c>
      <c r="C48607" s="34" t="s">
        <v>17</v>
      </c>
      <c r="D48607" s="34" t="s">
        <v>26</v>
      </c>
      <c r="E48607" s="38">
        <v>1</v>
      </c>
      <c r="F48607" s="38">
        <v>1</v>
      </c>
      <c r="G48607" s="42">
        <v>2.2000000000000002</v>
      </c>
      <c r="H48607" s="42">
        <v>2.2000000000000002</v>
      </c>
    </row>
    <row r="48608" spans="1:8" x14ac:dyDescent="0.3">
      <c r="A48608" s="26">
        <v>2021</v>
      </c>
      <c r="B48608" s="30" t="s">
        <v>35</v>
      </c>
      <c r="C48608" s="34" t="s">
        <v>21</v>
      </c>
      <c r="D48608" s="34" t="s">
        <v>11</v>
      </c>
      <c r="E48608" s="38">
        <v>182</v>
      </c>
      <c r="F48608" s="38">
        <v>102</v>
      </c>
      <c r="G48608" s="42">
        <v>10392</v>
      </c>
      <c r="H48608" s="42">
        <v>9656.6</v>
      </c>
    </row>
    <row r="48609" spans="1:8" x14ac:dyDescent="0.3">
      <c r="A48609" s="26">
        <v>2021</v>
      </c>
      <c r="B48609" s="30" t="s">
        <v>35</v>
      </c>
      <c r="C48609" s="34" t="s">
        <v>21</v>
      </c>
      <c r="D48609" s="34" t="s">
        <v>14</v>
      </c>
      <c r="E48609" s="38">
        <v>34</v>
      </c>
      <c r="F48609" s="38">
        <v>11</v>
      </c>
      <c r="G48609" s="42">
        <v>106.1</v>
      </c>
      <c r="H48609" s="42">
        <v>110.4</v>
      </c>
    </row>
    <row r="48610" spans="1:8" x14ac:dyDescent="0.3">
      <c r="A48610" s="26">
        <v>2021</v>
      </c>
      <c r="B48610" s="30" t="s">
        <v>35</v>
      </c>
      <c r="C48610" s="34" t="s">
        <v>21</v>
      </c>
      <c r="D48610" s="34" t="s">
        <v>18</v>
      </c>
      <c r="E48610" s="38">
        <v>37</v>
      </c>
      <c r="F48610" s="38">
        <v>20</v>
      </c>
      <c r="G48610" s="42">
        <v>5417.8</v>
      </c>
      <c r="H48610" s="42">
        <v>5114</v>
      </c>
    </row>
    <row r="48611" spans="1:8" x14ac:dyDescent="0.3">
      <c r="A48611" s="26">
        <v>2021</v>
      </c>
      <c r="B48611" s="30" t="s">
        <v>35</v>
      </c>
      <c r="C48611" s="34" t="s">
        <v>21</v>
      </c>
      <c r="D48611" s="34" t="s">
        <v>25</v>
      </c>
      <c r="E48611" s="38">
        <v>2</v>
      </c>
      <c r="F48611" s="38">
        <v>1</v>
      </c>
      <c r="G48611" s="42">
        <v>2162.9</v>
      </c>
      <c r="H48611" s="42">
        <v>2097.3000000000002</v>
      </c>
    </row>
    <row r="48612" spans="1:8" x14ac:dyDescent="0.3">
      <c r="A48612" s="26">
        <v>2021</v>
      </c>
      <c r="B48612" s="30" t="s">
        <v>35</v>
      </c>
      <c r="C48612" s="34" t="s">
        <v>21</v>
      </c>
      <c r="D48612" s="34" t="s">
        <v>19</v>
      </c>
      <c r="E48612" s="38">
        <v>2</v>
      </c>
      <c r="F48612" s="38">
        <v>2</v>
      </c>
      <c r="G48612" s="42">
        <v>1.6</v>
      </c>
      <c r="H48612" s="42">
        <v>1.6</v>
      </c>
    </row>
    <row r="48613" spans="1:8" x14ac:dyDescent="0.3">
      <c r="A48613" s="26">
        <v>2021</v>
      </c>
      <c r="B48613" s="30" t="s">
        <v>35</v>
      </c>
      <c r="C48613" s="34" t="s">
        <v>21</v>
      </c>
      <c r="D48613" s="34" t="s">
        <v>15</v>
      </c>
      <c r="E48613" s="38">
        <v>8</v>
      </c>
      <c r="F48613" s="38">
        <v>6</v>
      </c>
      <c r="G48613" s="42">
        <v>207.8</v>
      </c>
      <c r="H48613" s="42">
        <v>161.6</v>
      </c>
    </row>
    <row r="48614" spans="1:8" x14ac:dyDescent="0.3">
      <c r="A48614" s="26">
        <v>2021</v>
      </c>
      <c r="B48614" s="30" t="s">
        <v>35</v>
      </c>
      <c r="C48614" s="34" t="s">
        <v>21</v>
      </c>
      <c r="D48614" s="34" t="s">
        <v>16</v>
      </c>
      <c r="E48614" s="38">
        <v>37</v>
      </c>
      <c r="F48614" s="38">
        <v>13</v>
      </c>
      <c r="G48614" s="42">
        <v>2177.5</v>
      </c>
      <c r="H48614" s="42">
        <v>1859.6</v>
      </c>
    </row>
    <row r="48615" spans="1:8" x14ac:dyDescent="0.3">
      <c r="A48615" s="26">
        <v>2021</v>
      </c>
      <c r="B48615" s="30" t="s">
        <v>35</v>
      </c>
      <c r="C48615" s="34" t="s">
        <v>21</v>
      </c>
      <c r="D48615" s="34" t="s">
        <v>30</v>
      </c>
      <c r="E48615" s="38">
        <v>3</v>
      </c>
      <c r="F48615" s="38">
        <v>1</v>
      </c>
      <c r="G48615" s="42">
        <v>31</v>
      </c>
      <c r="H48615" s="42">
        <v>29.4</v>
      </c>
    </row>
    <row r="48616" spans="1:8" x14ac:dyDescent="0.3">
      <c r="A48616" s="26">
        <v>2021</v>
      </c>
      <c r="B48616" s="30" t="s">
        <v>35</v>
      </c>
      <c r="C48616" s="34" t="s">
        <v>21</v>
      </c>
      <c r="D48616" s="34" t="s">
        <v>26</v>
      </c>
      <c r="E48616" s="38">
        <v>57</v>
      </c>
      <c r="F48616" s="38">
        <v>52</v>
      </c>
      <c r="G48616" s="42">
        <v>239.3</v>
      </c>
      <c r="H48616" s="42">
        <v>240.2</v>
      </c>
    </row>
    <row r="48617" spans="1:8" x14ac:dyDescent="0.3">
      <c r="A48617" s="26">
        <v>2021</v>
      </c>
      <c r="B48617" s="30" t="s">
        <v>35</v>
      </c>
      <c r="C48617" s="34" t="s">
        <v>21</v>
      </c>
      <c r="D48617" s="34" t="s">
        <v>20</v>
      </c>
      <c r="E48617" s="38">
        <v>1</v>
      </c>
      <c r="F48617" s="38">
        <v>1</v>
      </c>
      <c r="G48617" s="42">
        <v>5</v>
      </c>
      <c r="H48617" s="42">
        <v>5</v>
      </c>
    </row>
    <row r="48618" spans="1:8" x14ac:dyDescent="0.3">
      <c r="A48618" s="26">
        <v>2021</v>
      </c>
      <c r="B48618" s="30" t="s">
        <v>35</v>
      </c>
      <c r="C48618" s="34" t="s">
        <v>21</v>
      </c>
      <c r="D48618" s="34" t="s">
        <v>28</v>
      </c>
      <c r="E48618" s="38">
        <v>1</v>
      </c>
      <c r="F48618" s="38">
        <v>1</v>
      </c>
      <c r="G48618" s="42">
        <v>43</v>
      </c>
      <c r="H48618" s="42">
        <v>37.5</v>
      </c>
    </row>
    <row r="48619" spans="1:8" x14ac:dyDescent="0.3">
      <c r="A48619" s="26">
        <v>2021</v>
      </c>
      <c r="B48619" s="30" t="s">
        <v>35</v>
      </c>
      <c r="C48619" s="34" t="s">
        <v>22</v>
      </c>
      <c r="D48619" s="34" t="s">
        <v>11</v>
      </c>
      <c r="E48619" s="38">
        <v>16</v>
      </c>
      <c r="F48619" s="38">
        <v>8</v>
      </c>
      <c r="G48619" s="42">
        <v>134.30000000000001</v>
      </c>
      <c r="H48619" s="42">
        <v>126.9</v>
      </c>
    </row>
    <row r="48620" spans="1:8" x14ac:dyDescent="0.3">
      <c r="A48620" s="26">
        <v>2021</v>
      </c>
      <c r="B48620" s="30" t="s">
        <v>35</v>
      </c>
      <c r="C48620" s="34" t="s">
        <v>22</v>
      </c>
      <c r="D48620" s="34" t="s">
        <v>18</v>
      </c>
      <c r="E48620" s="38">
        <v>15</v>
      </c>
      <c r="F48620" s="38">
        <v>8</v>
      </c>
      <c r="G48620" s="42">
        <v>134.19999999999999</v>
      </c>
      <c r="H48620" s="42">
        <v>126.8</v>
      </c>
    </row>
    <row r="48621" spans="1:8" x14ac:dyDescent="0.3">
      <c r="A48621" s="26">
        <v>2021</v>
      </c>
      <c r="B48621" s="30" t="s">
        <v>35</v>
      </c>
      <c r="C48621" s="34" t="s">
        <v>22</v>
      </c>
      <c r="D48621" s="34" t="s">
        <v>26</v>
      </c>
      <c r="E48621" s="38">
        <v>1</v>
      </c>
      <c r="F48621" s="38">
        <v>1</v>
      </c>
      <c r="G48621" s="42">
        <v>0.1</v>
      </c>
      <c r="H48621" s="42">
        <v>0.1</v>
      </c>
    </row>
    <row r="48622" spans="1:8" x14ac:dyDescent="0.3">
      <c r="A48622" s="26">
        <v>2021</v>
      </c>
      <c r="B48622" s="30" t="s">
        <v>35</v>
      </c>
      <c r="C48622" s="34" t="s">
        <v>23</v>
      </c>
      <c r="D48622" s="34" t="s">
        <v>11</v>
      </c>
      <c r="E48622" s="38">
        <v>273</v>
      </c>
      <c r="F48622" s="38">
        <v>146</v>
      </c>
      <c r="G48622" s="42">
        <v>10884.4</v>
      </c>
      <c r="H48622" s="42">
        <v>10111.6</v>
      </c>
    </row>
    <row r="48623" spans="1:8" x14ac:dyDescent="0.3">
      <c r="A48623" s="26">
        <v>2021</v>
      </c>
      <c r="B48623" s="30" t="s">
        <v>35</v>
      </c>
      <c r="C48623" s="34" t="s">
        <v>23</v>
      </c>
      <c r="D48623" s="34" t="s">
        <v>14</v>
      </c>
      <c r="E48623" s="38">
        <v>37</v>
      </c>
      <c r="F48623" s="38">
        <v>13</v>
      </c>
      <c r="G48623" s="42">
        <v>115.5</v>
      </c>
      <c r="H48623" s="42">
        <v>119.4</v>
      </c>
    </row>
    <row r="48624" spans="1:8" x14ac:dyDescent="0.3">
      <c r="A48624" s="26">
        <v>2021</v>
      </c>
      <c r="B48624" s="30" t="s">
        <v>35</v>
      </c>
      <c r="C48624" s="34" t="s">
        <v>23</v>
      </c>
      <c r="D48624" s="34" t="s">
        <v>18</v>
      </c>
      <c r="E48624" s="38">
        <v>87</v>
      </c>
      <c r="F48624" s="38">
        <v>49</v>
      </c>
      <c r="G48624" s="42">
        <v>5808.5</v>
      </c>
      <c r="H48624" s="42">
        <v>5472.4</v>
      </c>
    </row>
    <row r="48625" spans="1:8" x14ac:dyDescent="0.3">
      <c r="A48625" s="26">
        <v>2021</v>
      </c>
      <c r="B48625" s="30" t="s">
        <v>35</v>
      </c>
      <c r="C48625" s="34" t="s">
        <v>23</v>
      </c>
      <c r="D48625" s="34" t="s">
        <v>25</v>
      </c>
      <c r="E48625" s="38">
        <v>2</v>
      </c>
      <c r="F48625" s="38">
        <v>1</v>
      </c>
      <c r="G48625" s="42">
        <v>2162.9</v>
      </c>
      <c r="H48625" s="42">
        <v>2097.3000000000002</v>
      </c>
    </row>
    <row r="48626" spans="1:8" x14ac:dyDescent="0.3">
      <c r="A48626" s="26">
        <v>2021</v>
      </c>
      <c r="B48626" s="30" t="s">
        <v>35</v>
      </c>
      <c r="C48626" s="34" t="s">
        <v>23</v>
      </c>
      <c r="D48626" s="34" t="s">
        <v>19</v>
      </c>
      <c r="E48626" s="38">
        <v>2</v>
      </c>
      <c r="F48626" s="38">
        <v>2</v>
      </c>
      <c r="G48626" s="42">
        <v>1.6</v>
      </c>
      <c r="H48626" s="42">
        <v>1.6</v>
      </c>
    </row>
    <row r="48627" spans="1:8" x14ac:dyDescent="0.3">
      <c r="A48627" s="26">
        <v>2021</v>
      </c>
      <c r="B48627" s="30" t="s">
        <v>35</v>
      </c>
      <c r="C48627" s="34" t="s">
        <v>23</v>
      </c>
      <c r="D48627" s="34" t="s">
        <v>15</v>
      </c>
      <c r="E48627" s="38">
        <v>8</v>
      </c>
      <c r="F48627" s="38">
        <v>6</v>
      </c>
      <c r="G48627" s="42">
        <v>207.8</v>
      </c>
      <c r="H48627" s="42">
        <v>161.6</v>
      </c>
    </row>
    <row r="48628" spans="1:8" x14ac:dyDescent="0.3">
      <c r="A48628" s="26">
        <v>2021</v>
      </c>
      <c r="B48628" s="30" t="s">
        <v>35</v>
      </c>
      <c r="C48628" s="34" t="s">
        <v>23</v>
      </c>
      <c r="D48628" s="34" t="s">
        <v>16</v>
      </c>
      <c r="E48628" s="38">
        <v>71</v>
      </c>
      <c r="F48628" s="38">
        <v>26</v>
      </c>
      <c r="G48628" s="42">
        <v>2263.3000000000002</v>
      </c>
      <c r="H48628" s="42">
        <v>1939.9</v>
      </c>
    </row>
    <row r="48629" spans="1:8" x14ac:dyDescent="0.3">
      <c r="A48629" s="26">
        <v>2021</v>
      </c>
      <c r="B48629" s="30" t="s">
        <v>35</v>
      </c>
      <c r="C48629" s="34" t="s">
        <v>23</v>
      </c>
      <c r="D48629" s="34" t="s">
        <v>30</v>
      </c>
      <c r="E48629" s="38">
        <v>3</v>
      </c>
      <c r="F48629" s="38">
        <v>1</v>
      </c>
      <c r="G48629" s="42">
        <v>31</v>
      </c>
      <c r="H48629" s="42">
        <v>29.4</v>
      </c>
    </row>
    <row r="48630" spans="1:8" x14ac:dyDescent="0.3">
      <c r="A48630" s="26">
        <v>2021</v>
      </c>
      <c r="B48630" s="30" t="s">
        <v>35</v>
      </c>
      <c r="C48630" s="34" t="s">
        <v>23</v>
      </c>
      <c r="D48630" s="34" t="s">
        <v>26</v>
      </c>
      <c r="E48630" s="38">
        <v>61</v>
      </c>
      <c r="F48630" s="38">
        <v>56</v>
      </c>
      <c r="G48630" s="42">
        <v>245.8</v>
      </c>
      <c r="H48630" s="42">
        <v>247.5</v>
      </c>
    </row>
    <row r="48631" spans="1:8" x14ac:dyDescent="0.3">
      <c r="A48631" s="26">
        <v>2021</v>
      </c>
      <c r="B48631" s="30" t="s">
        <v>35</v>
      </c>
      <c r="C48631" s="34" t="s">
        <v>23</v>
      </c>
      <c r="D48631" s="34" t="s">
        <v>20</v>
      </c>
      <c r="E48631" s="38">
        <v>1</v>
      </c>
      <c r="F48631" s="38">
        <v>1</v>
      </c>
      <c r="G48631" s="42">
        <v>5</v>
      </c>
      <c r="H48631" s="42">
        <v>5</v>
      </c>
    </row>
    <row r="48632" spans="1:8" x14ac:dyDescent="0.3">
      <c r="A48632" s="26">
        <v>2021</v>
      </c>
      <c r="B48632" s="30" t="s">
        <v>35</v>
      </c>
      <c r="C48632" s="34" t="s">
        <v>23</v>
      </c>
      <c r="D48632" s="34" t="s">
        <v>28</v>
      </c>
      <c r="E48632" s="38">
        <v>1</v>
      </c>
      <c r="F48632" s="38">
        <v>1</v>
      </c>
      <c r="G48632" s="42">
        <v>43</v>
      </c>
      <c r="H48632" s="42">
        <v>37.5</v>
      </c>
    </row>
    <row r="48633" spans="1:8" x14ac:dyDescent="0.3">
      <c r="A48633" s="26">
        <v>2021</v>
      </c>
      <c r="B48633" s="30" t="s">
        <v>36</v>
      </c>
      <c r="C48633" s="34" t="s">
        <v>13</v>
      </c>
      <c r="D48633" s="34" t="s">
        <v>11</v>
      </c>
      <c r="E48633" s="38">
        <v>7</v>
      </c>
      <c r="F48633" s="38">
        <v>4</v>
      </c>
      <c r="G48633" s="42">
        <v>37</v>
      </c>
      <c r="H48633" s="42">
        <v>32.6</v>
      </c>
    </row>
    <row r="48634" spans="1:8" x14ac:dyDescent="0.3">
      <c r="A48634" s="26">
        <v>2021</v>
      </c>
      <c r="B48634" s="30" t="s">
        <v>36</v>
      </c>
      <c r="C48634" s="34" t="s">
        <v>13</v>
      </c>
      <c r="D48634" s="34" t="s">
        <v>18</v>
      </c>
      <c r="E48634" s="38">
        <v>4</v>
      </c>
      <c r="F48634" s="38">
        <v>3</v>
      </c>
      <c r="G48634" s="42">
        <v>22.9</v>
      </c>
      <c r="H48634" s="42">
        <v>20.6</v>
      </c>
    </row>
    <row r="48635" spans="1:8" x14ac:dyDescent="0.3">
      <c r="A48635" s="26">
        <v>2021</v>
      </c>
      <c r="B48635" s="30" t="s">
        <v>36</v>
      </c>
      <c r="C48635" s="34" t="s">
        <v>13</v>
      </c>
      <c r="D48635" s="34" t="s">
        <v>15</v>
      </c>
      <c r="E48635" s="38">
        <v>3</v>
      </c>
      <c r="F48635" s="38">
        <v>1</v>
      </c>
      <c r="G48635" s="42">
        <v>14.1</v>
      </c>
      <c r="H48635" s="42">
        <v>12</v>
      </c>
    </row>
    <row r="48636" spans="1:8" x14ac:dyDescent="0.3">
      <c r="A48636" s="26">
        <v>2021</v>
      </c>
      <c r="B48636" s="30" t="s">
        <v>36</v>
      </c>
      <c r="C48636" s="34" t="s">
        <v>21</v>
      </c>
      <c r="D48636" s="34" t="s">
        <v>11</v>
      </c>
      <c r="E48636" s="38">
        <v>7</v>
      </c>
      <c r="F48636" s="38">
        <v>7</v>
      </c>
      <c r="G48636" s="42">
        <v>15.3</v>
      </c>
      <c r="H48636" s="42">
        <v>15.3</v>
      </c>
    </row>
    <row r="48637" spans="1:8" x14ac:dyDescent="0.3">
      <c r="A48637" s="26">
        <v>2021</v>
      </c>
      <c r="B48637" s="30" t="s">
        <v>36</v>
      </c>
      <c r="C48637" s="34" t="s">
        <v>21</v>
      </c>
      <c r="D48637" s="34" t="s">
        <v>26</v>
      </c>
      <c r="E48637" s="38">
        <v>7</v>
      </c>
      <c r="F48637" s="38">
        <v>7</v>
      </c>
      <c r="G48637" s="42">
        <v>15.3</v>
      </c>
      <c r="H48637" s="42">
        <v>15.3</v>
      </c>
    </row>
    <row r="48638" spans="1:8" x14ac:dyDescent="0.3">
      <c r="A48638" s="26">
        <v>2021</v>
      </c>
      <c r="B48638" s="30" t="s">
        <v>36</v>
      </c>
      <c r="C48638" s="34" t="s">
        <v>23</v>
      </c>
      <c r="D48638" s="34" t="s">
        <v>11</v>
      </c>
      <c r="E48638" s="38">
        <v>14</v>
      </c>
      <c r="F48638" s="38">
        <v>11</v>
      </c>
      <c r="G48638" s="42">
        <v>52.3</v>
      </c>
      <c r="H48638" s="42">
        <v>47.9</v>
      </c>
    </row>
    <row r="48639" spans="1:8" x14ac:dyDescent="0.3">
      <c r="A48639" s="26">
        <v>2021</v>
      </c>
      <c r="B48639" s="30" t="s">
        <v>36</v>
      </c>
      <c r="C48639" s="34" t="s">
        <v>23</v>
      </c>
      <c r="D48639" s="34" t="s">
        <v>18</v>
      </c>
      <c r="E48639" s="38">
        <v>4</v>
      </c>
      <c r="F48639" s="38">
        <v>3</v>
      </c>
      <c r="G48639" s="42">
        <v>22.9</v>
      </c>
      <c r="H48639" s="42">
        <v>20.6</v>
      </c>
    </row>
    <row r="48640" spans="1:8" x14ac:dyDescent="0.3">
      <c r="A48640" s="26">
        <v>2021</v>
      </c>
      <c r="B48640" s="30" t="s">
        <v>36</v>
      </c>
      <c r="C48640" s="34" t="s">
        <v>23</v>
      </c>
      <c r="D48640" s="34" t="s">
        <v>15</v>
      </c>
      <c r="E48640" s="38">
        <v>3</v>
      </c>
      <c r="F48640" s="38">
        <v>1</v>
      </c>
      <c r="G48640" s="42">
        <v>14.1</v>
      </c>
      <c r="H48640" s="42">
        <v>12</v>
      </c>
    </row>
    <row r="48641" spans="1:8" x14ac:dyDescent="0.3">
      <c r="A48641" s="26">
        <v>2021</v>
      </c>
      <c r="B48641" s="30" t="s">
        <v>36</v>
      </c>
      <c r="C48641" s="34" t="s">
        <v>23</v>
      </c>
      <c r="D48641" s="34" t="s">
        <v>26</v>
      </c>
      <c r="E48641" s="38">
        <v>7</v>
      </c>
      <c r="F48641" s="38">
        <v>7</v>
      </c>
      <c r="G48641" s="42">
        <v>15.3</v>
      </c>
      <c r="H48641" s="42">
        <v>15.3</v>
      </c>
    </row>
    <row r="48642" spans="1:8" x14ac:dyDescent="0.3">
      <c r="A48642" s="26">
        <v>2021</v>
      </c>
      <c r="B48642" s="30" t="s">
        <v>37</v>
      </c>
      <c r="C48642" s="34" t="s">
        <v>10</v>
      </c>
      <c r="D48642" s="34" t="s">
        <v>11</v>
      </c>
      <c r="E48642" s="38">
        <v>3</v>
      </c>
      <c r="F48642" s="38">
        <v>1</v>
      </c>
      <c r="G48642" s="42">
        <v>118</v>
      </c>
      <c r="H48642" s="42">
        <v>103</v>
      </c>
    </row>
    <row r="48643" spans="1:8" x14ac:dyDescent="0.3">
      <c r="A48643" s="26">
        <v>2021</v>
      </c>
      <c r="B48643" s="30" t="s">
        <v>37</v>
      </c>
      <c r="C48643" s="34" t="s">
        <v>10</v>
      </c>
      <c r="D48643" s="34" t="s">
        <v>18</v>
      </c>
      <c r="E48643" s="38">
        <v>3</v>
      </c>
      <c r="F48643" s="38">
        <v>1</v>
      </c>
      <c r="G48643" s="42">
        <v>118</v>
      </c>
      <c r="H48643" s="42">
        <v>103</v>
      </c>
    </row>
    <row r="48644" spans="1:8" x14ac:dyDescent="0.3">
      <c r="A48644" s="26">
        <v>2021</v>
      </c>
      <c r="B48644" s="30" t="s">
        <v>37</v>
      </c>
      <c r="C48644" s="34" t="s">
        <v>13</v>
      </c>
      <c r="D48644" s="34" t="s">
        <v>11</v>
      </c>
      <c r="E48644" s="38">
        <v>3</v>
      </c>
      <c r="F48644" s="38">
        <v>2</v>
      </c>
      <c r="G48644" s="42">
        <v>3.8</v>
      </c>
      <c r="H48644" s="42">
        <v>3.8</v>
      </c>
    </row>
    <row r="48645" spans="1:8" x14ac:dyDescent="0.3">
      <c r="A48645" s="26">
        <v>2021</v>
      </c>
      <c r="B48645" s="30" t="s">
        <v>37</v>
      </c>
      <c r="C48645" s="34" t="s">
        <v>13</v>
      </c>
      <c r="D48645" s="34" t="s">
        <v>26</v>
      </c>
      <c r="E48645" s="38">
        <v>2</v>
      </c>
      <c r="F48645" s="38">
        <v>1</v>
      </c>
      <c r="G48645" s="42">
        <v>1.8</v>
      </c>
      <c r="H48645" s="42">
        <v>1.8</v>
      </c>
    </row>
    <row r="48646" spans="1:8" x14ac:dyDescent="0.3">
      <c r="A48646" s="26">
        <v>2021</v>
      </c>
      <c r="B48646" s="30" t="s">
        <v>37</v>
      </c>
      <c r="C48646" s="34" t="s">
        <v>13</v>
      </c>
      <c r="D48646" s="34" t="s">
        <v>20</v>
      </c>
      <c r="E48646" s="38">
        <v>1</v>
      </c>
      <c r="F48646" s="38">
        <v>1</v>
      </c>
      <c r="G48646" s="42">
        <v>2</v>
      </c>
      <c r="H48646" s="42">
        <v>2</v>
      </c>
    </row>
    <row r="48647" spans="1:8" x14ac:dyDescent="0.3">
      <c r="A48647" s="26">
        <v>2021</v>
      </c>
      <c r="B48647" s="30" t="s">
        <v>37</v>
      </c>
      <c r="C48647" s="34" t="s">
        <v>17</v>
      </c>
      <c r="D48647" s="34" t="s">
        <v>11</v>
      </c>
      <c r="E48647" s="38">
        <v>3</v>
      </c>
      <c r="F48647" s="38">
        <v>2</v>
      </c>
      <c r="G48647" s="42">
        <v>100</v>
      </c>
      <c r="H48647" s="42">
        <v>101.9</v>
      </c>
    </row>
    <row r="48648" spans="1:8" x14ac:dyDescent="0.3">
      <c r="A48648" s="26">
        <v>2021</v>
      </c>
      <c r="B48648" s="30" t="s">
        <v>37</v>
      </c>
      <c r="C48648" s="34" t="s">
        <v>17</v>
      </c>
      <c r="D48648" s="34" t="s">
        <v>18</v>
      </c>
      <c r="E48648" s="38">
        <v>2</v>
      </c>
      <c r="F48648" s="38">
        <v>1</v>
      </c>
      <c r="G48648" s="42">
        <v>96</v>
      </c>
      <c r="H48648" s="42">
        <v>98</v>
      </c>
    </row>
    <row r="48649" spans="1:8" x14ac:dyDescent="0.3">
      <c r="A48649" s="26">
        <v>2021</v>
      </c>
      <c r="B48649" s="30" t="s">
        <v>37</v>
      </c>
      <c r="C48649" s="34" t="s">
        <v>17</v>
      </c>
      <c r="D48649" s="34" t="s">
        <v>26</v>
      </c>
      <c r="E48649" s="38">
        <v>1</v>
      </c>
      <c r="F48649" s="38">
        <v>1</v>
      </c>
      <c r="G48649" s="42">
        <v>4</v>
      </c>
      <c r="H48649" s="42">
        <v>3.9</v>
      </c>
    </row>
    <row r="48650" spans="1:8" x14ac:dyDescent="0.3">
      <c r="A48650" s="26">
        <v>2021</v>
      </c>
      <c r="B48650" s="30" t="s">
        <v>37</v>
      </c>
      <c r="C48650" s="34" t="s">
        <v>21</v>
      </c>
      <c r="D48650" s="34" t="s">
        <v>11</v>
      </c>
      <c r="E48650" s="38">
        <v>48</v>
      </c>
      <c r="F48650" s="38">
        <v>22</v>
      </c>
      <c r="G48650" s="42">
        <v>2935.2</v>
      </c>
      <c r="H48650" s="42">
        <v>2794.7</v>
      </c>
    </row>
    <row r="48651" spans="1:8" x14ac:dyDescent="0.3">
      <c r="A48651" s="26">
        <v>2021</v>
      </c>
      <c r="B48651" s="30" t="s">
        <v>37</v>
      </c>
      <c r="C48651" s="34" t="s">
        <v>21</v>
      </c>
      <c r="D48651" s="34" t="s">
        <v>12</v>
      </c>
      <c r="E48651" s="38">
        <v>1</v>
      </c>
      <c r="F48651" s="38">
        <v>1</v>
      </c>
      <c r="G48651" s="42">
        <v>445.5</v>
      </c>
      <c r="H48651" s="42">
        <v>410</v>
      </c>
    </row>
    <row r="48652" spans="1:8" x14ac:dyDescent="0.3">
      <c r="A48652" s="26">
        <v>2021</v>
      </c>
      <c r="B48652" s="30" t="s">
        <v>37</v>
      </c>
      <c r="C48652" s="34" t="s">
        <v>21</v>
      </c>
      <c r="D48652" s="34" t="s">
        <v>18</v>
      </c>
      <c r="E48652" s="38">
        <v>22</v>
      </c>
      <c r="F48652" s="38">
        <v>7</v>
      </c>
      <c r="G48652" s="42">
        <v>2325.8000000000002</v>
      </c>
      <c r="H48652" s="42">
        <v>2228.3000000000002</v>
      </c>
    </row>
    <row r="48653" spans="1:8" x14ac:dyDescent="0.3">
      <c r="A48653" s="26">
        <v>2021</v>
      </c>
      <c r="B48653" s="30" t="s">
        <v>37</v>
      </c>
      <c r="C48653" s="34" t="s">
        <v>21</v>
      </c>
      <c r="D48653" s="34" t="s">
        <v>15</v>
      </c>
      <c r="E48653" s="38">
        <v>10</v>
      </c>
      <c r="F48653" s="38">
        <v>2</v>
      </c>
      <c r="G48653" s="42">
        <v>10</v>
      </c>
      <c r="H48653" s="42">
        <v>10</v>
      </c>
    </row>
    <row r="48654" spans="1:8" x14ac:dyDescent="0.3">
      <c r="A48654" s="26">
        <v>2021</v>
      </c>
      <c r="B48654" s="30" t="s">
        <v>37</v>
      </c>
      <c r="C48654" s="34" t="s">
        <v>21</v>
      </c>
      <c r="D48654" s="34" t="s">
        <v>16</v>
      </c>
      <c r="E48654" s="38">
        <v>6</v>
      </c>
      <c r="F48654" s="38">
        <v>5</v>
      </c>
      <c r="G48654" s="42">
        <v>121.6</v>
      </c>
      <c r="H48654" s="42">
        <v>114.1</v>
      </c>
    </row>
    <row r="48655" spans="1:8" x14ac:dyDescent="0.3">
      <c r="A48655" s="26">
        <v>2021</v>
      </c>
      <c r="B48655" s="30" t="s">
        <v>37</v>
      </c>
      <c r="C48655" s="34" t="s">
        <v>21</v>
      </c>
      <c r="D48655" s="34" t="s">
        <v>26</v>
      </c>
      <c r="E48655" s="38">
        <v>9</v>
      </c>
      <c r="F48655" s="38">
        <v>9</v>
      </c>
      <c r="G48655" s="42">
        <v>32.299999999999997</v>
      </c>
      <c r="H48655" s="42">
        <v>32.299999999999997</v>
      </c>
    </row>
    <row r="48656" spans="1:8" x14ac:dyDescent="0.3">
      <c r="A48656" s="26">
        <v>2021</v>
      </c>
      <c r="B48656" s="30" t="s">
        <v>37</v>
      </c>
      <c r="C48656" s="34" t="s">
        <v>22</v>
      </c>
      <c r="D48656" s="34" t="s">
        <v>11</v>
      </c>
      <c r="E48656" s="38">
        <v>9</v>
      </c>
      <c r="F48656" s="38">
        <v>2</v>
      </c>
      <c r="G48656" s="42">
        <v>328.2</v>
      </c>
      <c r="H48656" s="42">
        <v>269.2</v>
      </c>
    </row>
    <row r="48657" spans="1:8" x14ac:dyDescent="0.3">
      <c r="A48657" s="26">
        <v>2021</v>
      </c>
      <c r="B48657" s="30" t="s">
        <v>37</v>
      </c>
      <c r="C48657" s="34" t="s">
        <v>22</v>
      </c>
      <c r="D48657" s="34" t="s">
        <v>18</v>
      </c>
      <c r="E48657" s="38">
        <v>2</v>
      </c>
      <c r="F48657" s="38">
        <v>1</v>
      </c>
      <c r="G48657" s="42">
        <v>184</v>
      </c>
      <c r="H48657" s="42">
        <v>130</v>
      </c>
    </row>
    <row r="48658" spans="1:8" x14ac:dyDescent="0.3">
      <c r="A48658" s="26">
        <v>2021</v>
      </c>
      <c r="B48658" s="30" t="s">
        <v>37</v>
      </c>
      <c r="C48658" s="34" t="s">
        <v>22</v>
      </c>
      <c r="D48658" s="34" t="s">
        <v>15</v>
      </c>
      <c r="E48658" s="38">
        <v>3</v>
      </c>
      <c r="F48658" s="38">
        <v>1</v>
      </c>
      <c r="G48658" s="42">
        <v>4.2</v>
      </c>
      <c r="H48658" s="42">
        <v>4.2</v>
      </c>
    </row>
    <row r="48659" spans="1:8" x14ac:dyDescent="0.3">
      <c r="A48659" s="26">
        <v>2021</v>
      </c>
      <c r="B48659" s="30" t="s">
        <v>37</v>
      </c>
      <c r="C48659" s="34" t="s">
        <v>22</v>
      </c>
      <c r="D48659" s="34" t="s">
        <v>27</v>
      </c>
      <c r="E48659" s="38">
        <v>4</v>
      </c>
      <c r="F48659" s="38">
        <v>1</v>
      </c>
      <c r="G48659" s="42">
        <v>140</v>
      </c>
      <c r="H48659" s="42">
        <v>135</v>
      </c>
    </row>
    <row r="48660" spans="1:8" x14ac:dyDescent="0.3">
      <c r="A48660" s="26">
        <v>2021</v>
      </c>
      <c r="B48660" s="30" t="s">
        <v>37</v>
      </c>
      <c r="C48660" s="34" t="s">
        <v>23</v>
      </c>
      <c r="D48660" s="34" t="s">
        <v>11</v>
      </c>
      <c r="E48660" s="38">
        <v>66</v>
      </c>
      <c r="F48660" s="38">
        <v>29</v>
      </c>
      <c r="G48660" s="42">
        <v>3485.2</v>
      </c>
      <c r="H48660" s="42">
        <v>3272.6</v>
      </c>
    </row>
    <row r="48661" spans="1:8" x14ac:dyDescent="0.3">
      <c r="A48661" s="26">
        <v>2021</v>
      </c>
      <c r="B48661" s="30" t="s">
        <v>37</v>
      </c>
      <c r="C48661" s="34" t="s">
        <v>23</v>
      </c>
      <c r="D48661" s="34" t="s">
        <v>12</v>
      </c>
      <c r="E48661" s="38">
        <v>1</v>
      </c>
      <c r="F48661" s="38">
        <v>1</v>
      </c>
      <c r="G48661" s="42">
        <v>445.5</v>
      </c>
      <c r="H48661" s="42">
        <v>410</v>
      </c>
    </row>
    <row r="48662" spans="1:8" x14ac:dyDescent="0.3">
      <c r="A48662" s="26">
        <v>2021</v>
      </c>
      <c r="B48662" s="30" t="s">
        <v>37</v>
      </c>
      <c r="C48662" s="34" t="s">
        <v>23</v>
      </c>
      <c r="D48662" s="34" t="s">
        <v>18</v>
      </c>
      <c r="E48662" s="38">
        <v>29</v>
      </c>
      <c r="F48662" s="38">
        <v>10</v>
      </c>
      <c r="G48662" s="42">
        <v>2723.8</v>
      </c>
      <c r="H48662" s="42">
        <v>2559.3000000000002</v>
      </c>
    </row>
    <row r="48663" spans="1:8" x14ac:dyDescent="0.3">
      <c r="A48663" s="26">
        <v>2021</v>
      </c>
      <c r="B48663" s="30" t="s">
        <v>37</v>
      </c>
      <c r="C48663" s="34" t="s">
        <v>23</v>
      </c>
      <c r="D48663" s="34" t="s">
        <v>15</v>
      </c>
      <c r="E48663" s="38">
        <v>13</v>
      </c>
      <c r="F48663" s="38">
        <v>3</v>
      </c>
      <c r="G48663" s="42">
        <v>14.2</v>
      </c>
      <c r="H48663" s="42">
        <v>14.2</v>
      </c>
    </row>
    <row r="48664" spans="1:8" x14ac:dyDescent="0.3">
      <c r="A48664" s="26">
        <v>2021</v>
      </c>
      <c r="B48664" s="30" t="s">
        <v>37</v>
      </c>
      <c r="C48664" s="34" t="s">
        <v>23</v>
      </c>
      <c r="D48664" s="34" t="s">
        <v>27</v>
      </c>
      <c r="E48664" s="38">
        <v>4</v>
      </c>
      <c r="F48664" s="38">
        <v>1</v>
      </c>
      <c r="G48664" s="42">
        <v>140</v>
      </c>
      <c r="H48664" s="42">
        <v>135</v>
      </c>
    </row>
    <row r="48665" spans="1:8" x14ac:dyDescent="0.3">
      <c r="A48665" s="26">
        <v>2021</v>
      </c>
      <c r="B48665" s="30" t="s">
        <v>37</v>
      </c>
      <c r="C48665" s="34" t="s">
        <v>23</v>
      </c>
      <c r="D48665" s="34" t="s">
        <v>16</v>
      </c>
      <c r="E48665" s="38">
        <v>6</v>
      </c>
      <c r="F48665" s="38">
        <v>5</v>
      </c>
      <c r="G48665" s="42">
        <v>121.6</v>
      </c>
      <c r="H48665" s="42">
        <v>114.1</v>
      </c>
    </row>
    <row r="48666" spans="1:8" x14ac:dyDescent="0.3">
      <c r="A48666" s="26">
        <v>2021</v>
      </c>
      <c r="B48666" s="30" t="s">
        <v>37</v>
      </c>
      <c r="C48666" s="34" t="s">
        <v>23</v>
      </c>
      <c r="D48666" s="34" t="s">
        <v>26</v>
      </c>
      <c r="E48666" s="38">
        <v>12</v>
      </c>
      <c r="F48666" s="38">
        <v>11</v>
      </c>
      <c r="G48666" s="42">
        <v>38.1</v>
      </c>
      <c r="H48666" s="42">
        <v>38</v>
      </c>
    </row>
    <row r="48667" spans="1:8" x14ac:dyDescent="0.3">
      <c r="A48667" s="26">
        <v>2021</v>
      </c>
      <c r="B48667" s="30" t="s">
        <v>37</v>
      </c>
      <c r="C48667" s="34" t="s">
        <v>23</v>
      </c>
      <c r="D48667" s="34" t="s">
        <v>20</v>
      </c>
      <c r="E48667" s="38">
        <v>1</v>
      </c>
      <c r="F48667" s="38">
        <v>1</v>
      </c>
      <c r="G48667" s="42">
        <v>2</v>
      </c>
      <c r="H48667" s="42">
        <v>2</v>
      </c>
    </row>
    <row r="48668" spans="1:8" x14ac:dyDescent="0.3">
      <c r="A48668" s="26">
        <v>2021</v>
      </c>
      <c r="B48668" s="30" t="s">
        <v>38</v>
      </c>
      <c r="C48668" s="34" t="s">
        <v>10</v>
      </c>
      <c r="D48668" s="34" t="s">
        <v>11</v>
      </c>
      <c r="E48668" s="38">
        <v>9</v>
      </c>
      <c r="F48668" s="38">
        <v>5</v>
      </c>
      <c r="G48668" s="42">
        <v>534.79999999999995</v>
      </c>
      <c r="H48668" s="42">
        <v>471.9</v>
      </c>
    </row>
    <row r="48669" spans="1:8" x14ac:dyDescent="0.3">
      <c r="A48669" s="26">
        <v>2021</v>
      </c>
      <c r="B48669" s="30" t="s">
        <v>38</v>
      </c>
      <c r="C48669" s="34" t="s">
        <v>10</v>
      </c>
      <c r="D48669" s="34" t="s">
        <v>18</v>
      </c>
      <c r="E48669" s="38">
        <v>7</v>
      </c>
      <c r="F48669" s="38">
        <v>4</v>
      </c>
      <c r="G48669" s="42">
        <v>405.9</v>
      </c>
      <c r="H48669" s="42">
        <v>367</v>
      </c>
    </row>
    <row r="48670" spans="1:8" x14ac:dyDescent="0.3">
      <c r="A48670" s="26">
        <v>2021</v>
      </c>
      <c r="B48670" s="30" t="s">
        <v>38</v>
      </c>
      <c r="C48670" s="34" t="s">
        <v>10</v>
      </c>
      <c r="D48670" s="34" t="s">
        <v>15</v>
      </c>
      <c r="E48670" s="38">
        <v>2</v>
      </c>
      <c r="F48670" s="38">
        <v>1</v>
      </c>
      <c r="G48670" s="42">
        <v>128.9</v>
      </c>
      <c r="H48670" s="42">
        <v>104.9</v>
      </c>
    </row>
    <row r="48671" spans="1:8" x14ac:dyDescent="0.3">
      <c r="A48671" s="26">
        <v>2021</v>
      </c>
      <c r="B48671" s="30" t="s">
        <v>38</v>
      </c>
      <c r="C48671" s="34" t="s">
        <v>13</v>
      </c>
      <c r="D48671" s="34" t="s">
        <v>11</v>
      </c>
      <c r="E48671" s="38">
        <v>35</v>
      </c>
      <c r="F48671" s="38">
        <v>12</v>
      </c>
      <c r="G48671" s="42">
        <v>117.8</v>
      </c>
      <c r="H48671" s="42">
        <v>105.1</v>
      </c>
    </row>
    <row r="48672" spans="1:8" x14ac:dyDescent="0.3">
      <c r="A48672" s="26">
        <v>2021</v>
      </c>
      <c r="B48672" s="30" t="s">
        <v>38</v>
      </c>
      <c r="C48672" s="34" t="s">
        <v>13</v>
      </c>
      <c r="D48672" s="34" t="s">
        <v>18</v>
      </c>
      <c r="E48672" s="38">
        <v>16</v>
      </c>
      <c r="F48672" s="38">
        <v>3</v>
      </c>
      <c r="G48672" s="42">
        <v>34.200000000000003</v>
      </c>
      <c r="H48672" s="42">
        <v>33.5</v>
      </c>
    </row>
    <row r="48673" spans="1:8" x14ac:dyDescent="0.3">
      <c r="A48673" s="26">
        <v>2021</v>
      </c>
      <c r="B48673" s="30" t="s">
        <v>38</v>
      </c>
      <c r="C48673" s="34" t="s">
        <v>13</v>
      </c>
      <c r="D48673" s="34" t="s">
        <v>15</v>
      </c>
      <c r="E48673" s="38">
        <v>14</v>
      </c>
      <c r="F48673" s="38">
        <v>4</v>
      </c>
      <c r="G48673" s="42">
        <v>77.599999999999994</v>
      </c>
      <c r="H48673" s="42">
        <v>65.3</v>
      </c>
    </row>
    <row r="48674" spans="1:8" x14ac:dyDescent="0.3">
      <c r="A48674" s="26">
        <v>2021</v>
      </c>
      <c r="B48674" s="30" t="s">
        <v>38</v>
      </c>
      <c r="C48674" s="34" t="s">
        <v>13</v>
      </c>
      <c r="D48674" s="34" t="s">
        <v>26</v>
      </c>
      <c r="E48674" s="38">
        <v>5</v>
      </c>
      <c r="F48674" s="38">
        <v>5</v>
      </c>
      <c r="G48674" s="42">
        <v>6</v>
      </c>
      <c r="H48674" s="42">
        <v>6.3</v>
      </c>
    </row>
    <row r="48675" spans="1:8" x14ac:dyDescent="0.3">
      <c r="A48675" s="26">
        <v>2021</v>
      </c>
      <c r="B48675" s="30" t="s">
        <v>38</v>
      </c>
      <c r="C48675" s="34" t="s">
        <v>17</v>
      </c>
      <c r="D48675" s="34" t="s">
        <v>11</v>
      </c>
      <c r="E48675" s="38">
        <v>411</v>
      </c>
      <c r="F48675" s="38">
        <v>130</v>
      </c>
      <c r="G48675" s="42">
        <v>64055.1</v>
      </c>
      <c r="H48675" s="42">
        <v>58989.7</v>
      </c>
    </row>
    <row r="48676" spans="1:8" x14ac:dyDescent="0.3">
      <c r="A48676" s="26">
        <v>2021</v>
      </c>
      <c r="B48676" s="30" t="s">
        <v>38</v>
      </c>
      <c r="C48676" s="34" t="s">
        <v>17</v>
      </c>
      <c r="D48676" s="34" t="s">
        <v>12</v>
      </c>
      <c r="E48676" s="38">
        <v>10</v>
      </c>
      <c r="F48676" s="38">
        <v>6</v>
      </c>
      <c r="G48676" s="42">
        <v>5110.5</v>
      </c>
      <c r="H48676" s="42">
        <v>4776</v>
      </c>
    </row>
    <row r="48677" spans="1:8" x14ac:dyDescent="0.3">
      <c r="A48677" s="26">
        <v>2021</v>
      </c>
      <c r="B48677" s="30" t="s">
        <v>38</v>
      </c>
      <c r="C48677" s="34" t="s">
        <v>17</v>
      </c>
      <c r="D48677" s="34" t="s">
        <v>14</v>
      </c>
      <c r="E48677" s="38">
        <v>3</v>
      </c>
      <c r="F48677" s="38">
        <v>1</v>
      </c>
      <c r="G48677" s="42">
        <v>43.5</v>
      </c>
      <c r="H48677" s="42">
        <v>43.5</v>
      </c>
    </row>
    <row r="48678" spans="1:8" x14ac:dyDescent="0.3">
      <c r="A48678" s="26">
        <v>2021</v>
      </c>
      <c r="B48678" s="30" t="s">
        <v>38</v>
      </c>
      <c r="C48678" s="34" t="s">
        <v>17</v>
      </c>
      <c r="D48678" s="34" t="s">
        <v>18</v>
      </c>
      <c r="E48678" s="38">
        <v>233</v>
      </c>
      <c r="F48678" s="38">
        <v>47</v>
      </c>
      <c r="G48678" s="42">
        <v>47803.6</v>
      </c>
      <c r="H48678" s="42">
        <v>43694.400000000001</v>
      </c>
    </row>
    <row r="48679" spans="1:8" x14ac:dyDescent="0.3">
      <c r="A48679" s="26">
        <v>2021</v>
      </c>
      <c r="B48679" s="30" t="s">
        <v>38</v>
      </c>
      <c r="C48679" s="34" t="s">
        <v>17</v>
      </c>
      <c r="D48679" s="34" t="s">
        <v>25</v>
      </c>
      <c r="E48679" s="38">
        <v>4</v>
      </c>
      <c r="F48679" s="38">
        <v>2</v>
      </c>
      <c r="G48679" s="42">
        <v>3797.2</v>
      </c>
      <c r="H48679" s="42">
        <v>3666</v>
      </c>
    </row>
    <row r="48680" spans="1:8" x14ac:dyDescent="0.3">
      <c r="A48680" s="26">
        <v>2021</v>
      </c>
      <c r="B48680" s="30" t="s">
        <v>38</v>
      </c>
      <c r="C48680" s="34" t="s">
        <v>17</v>
      </c>
      <c r="D48680" s="34" t="s">
        <v>19</v>
      </c>
      <c r="E48680" s="38">
        <v>7</v>
      </c>
      <c r="F48680" s="38">
        <v>7</v>
      </c>
      <c r="G48680" s="42">
        <v>504</v>
      </c>
      <c r="H48680" s="42">
        <v>504</v>
      </c>
    </row>
    <row r="48681" spans="1:8" x14ac:dyDescent="0.3">
      <c r="A48681" s="26">
        <v>2021</v>
      </c>
      <c r="B48681" s="30" t="s">
        <v>38</v>
      </c>
      <c r="C48681" s="34" t="s">
        <v>17</v>
      </c>
      <c r="D48681" s="34" t="s">
        <v>15</v>
      </c>
      <c r="E48681" s="38">
        <v>2</v>
      </c>
      <c r="F48681" s="38">
        <v>1</v>
      </c>
      <c r="G48681" s="42">
        <v>3.2</v>
      </c>
      <c r="H48681" s="42">
        <v>3</v>
      </c>
    </row>
    <row r="48682" spans="1:8" x14ac:dyDescent="0.3">
      <c r="A48682" s="26">
        <v>2021</v>
      </c>
      <c r="B48682" s="30" t="s">
        <v>38</v>
      </c>
      <c r="C48682" s="34" t="s">
        <v>17</v>
      </c>
      <c r="D48682" s="34" t="s">
        <v>16</v>
      </c>
      <c r="E48682" s="38">
        <v>80</v>
      </c>
      <c r="F48682" s="38">
        <v>16</v>
      </c>
      <c r="G48682" s="42">
        <v>2194.3000000000002</v>
      </c>
      <c r="H48682" s="42">
        <v>1719.2</v>
      </c>
    </row>
    <row r="48683" spans="1:8" x14ac:dyDescent="0.3">
      <c r="A48683" s="26">
        <v>2021</v>
      </c>
      <c r="B48683" s="30" t="s">
        <v>38</v>
      </c>
      <c r="C48683" s="34" t="s">
        <v>17</v>
      </c>
      <c r="D48683" s="34" t="s">
        <v>26</v>
      </c>
      <c r="E48683" s="38">
        <v>71</v>
      </c>
      <c r="F48683" s="38">
        <v>71</v>
      </c>
      <c r="G48683" s="42">
        <v>4482.7</v>
      </c>
      <c r="H48683" s="42">
        <v>4481.1000000000004</v>
      </c>
    </row>
    <row r="48684" spans="1:8" x14ac:dyDescent="0.3">
      <c r="A48684" s="26">
        <v>2021</v>
      </c>
      <c r="B48684" s="30" t="s">
        <v>38</v>
      </c>
      <c r="C48684" s="34" t="s">
        <v>17</v>
      </c>
      <c r="D48684" s="34" t="s">
        <v>28</v>
      </c>
      <c r="E48684" s="38">
        <v>1</v>
      </c>
      <c r="F48684" s="38">
        <v>1</v>
      </c>
      <c r="G48684" s="42">
        <v>116.1</v>
      </c>
      <c r="H48684" s="42">
        <v>102.5</v>
      </c>
    </row>
    <row r="48685" spans="1:8" x14ac:dyDescent="0.3">
      <c r="A48685" s="26">
        <v>2021</v>
      </c>
      <c r="B48685" s="30" t="s">
        <v>38</v>
      </c>
      <c r="C48685" s="34" t="s">
        <v>21</v>
      </c>
      <c r="D48685" s="34" t="s">
        <v>11</v>
      </c>
      <c r="E48685" s="38">
        <v>107</v>
      </c>
      <c r="F48685" s="38">
        <v>52</v>
      </c>
      <c r="G48685" s="42">
        <v>4722.8</v>
      </c>
      <c r="H48685" s="42">
        <v>4158.8</v>
      </c>
    </row>
    <row r="48686" spans="1:8" x14ac:dyDescent="0.3">
      <c r="A48686" s="26">
        <v>2021</v>
      </c>
      <c r="B48686" s="30" t="s">
        <v>38</v>
      </c>
      <c r="C48686" s="34" t="s">
        <v>21</v>
      </c>
      <c r="D48686" s="34" t="s">
        <v>18</v>
      </c>
      <c r="E48686" s="38">
        <v>22</v>
      </c>
      <c r="F48686" s="38">
        <v>6</v>
      </c>
      <c r="G48686" s="42">
        <v>3696.5</v>
      </c>
      <c r="H48686" s="42">
        <v>3202.9</v>
      </c>
    </row>
    <row r="48687" spans="1:8" x14ac:dyDescent="0.3">
      <c r="A48687" s="26">
        <v>2021</v>
      </c>
      <c r="B48687" s="30" t="s">
        <v>38</v>
      </c>
      <c r="C48687" s="34" t="s">
        <v>21</v>
      </c>
      <c r="D48687" s="34" t="s">
        <v>19</v>
      </c>
      <c r="E48687" s="38">
        <v>1</v>
      </c>
      <c r="F48687" s="38">
        <v>1</v>
      </c>
      <c r="G48687" s="42">
        <v>5</v>
      </c>
      <c r="H48687" s="42">
        <v>5</v>
      </c>
    </row>
    <row r="48688" spans="1:8" x14ac:dyDescent="0.3">
      <c r="A48688" s="26">
        <v>2021</v>
      </c>
      <c r="B48688" s="30" t="s">
        <v>38</v>
      </c>
      <c r="C48688" s="34" t="s">
        <v>21</v>
      </c>
      <c r="D48688" s="34" t="s">
        <v>15</v>
      </c>
      <c r="E48688" s="38">
        <v>59</v>
      </c>
      <c r="F48688" s="38">
        <v>21</v>
      </c>
      <c r="G48688" s="42">
        <v>558.9</v>
      </c>
      <c r="H48688" s="42">
        <v>488.4</v>
      </c>
    </row>
    <row r="48689" spans="1:8" x14ac:dyDescent="0.3">
      <c r="A48689" s="26">
        <v>2021</v>
      </c>
      <c r="B48689" s="30" t="s">
        <v>38</v>
      </c>
      <c r="C48689" s="34" t="s">
        <v>21</v>
      </c>
      <c r="D48689" s="34" t="s">
        <v>26</v>
      </c>
      <c r="E48689" s="38">
        <v>25</v>
      </c>
      <c r="F48689" s="38">
        <v>25</v>
      </c>
      <c r="G48689" s="42">
        <v>462.4</v>
      </c>
      <c r="H48689" s="42">
        <v>462.5</v>
      </c>
    </row>
    <row r="48690" spans="1:8" x14ac:dyDescent="0.3">
      <c r="A48690" s="26">
        <v>2021</v>
      </c>
      <c r="B48690" s="30" t="s">
        <v>38</v>
      </c>
      <c r="C48690" s="34" t="s">
        <v>22</v>
      </c>
      <c r="D48690" s="34" t="s">
        <v>11</v>
      </c>
      <c r="E48690" s="38">
        <v>43</v>
      </c>
      <c r="F48690" s="38">
        <v>20</v>
      </c>
      <c r="G48690" s="42">
        <v>1020.4</v>
      </c>
      <c r="H48690" s="42">
        <v>884.2</v>
      </c>
    </row>
    <row r="48691" spans="1:8" x14ac:dyDescent="0.3">
      <c r="A48691" s="26">
        <v>2021</v>
      </c>
      <c r="B48691" s="30" t="s">
        <v>38</v>
      </c>
      <c r="C48691" s="34" t="s">
        <v>22</v>
      </c>
      <c r="D48691" s="34" t="s">
        <v>18</v>
      </c>
      <c r="E48691" s="38">
        <v>12</v>
      </c>
      <c r="F48691" s="38">
        <v>7</v>
      </c>
      <c r="G48691" s="42">
        <v>210.5</v>
      </c>
      <c r="H48691" s="42">
        <v>180</v>
      </c>
    </row>
    <row r="48692" spans="1:8" x14ac:dyDescent="0.3">
      <c r="A48692" s="26">
        <v>2021</v>
      </c>
      <c r="B48692" s="30" t="s">
        <v>38</v>
      </c>
      <c r="C48692" s="34" t="s">
        <v>22</v>
      </c>
      <c r="D48692" s="34" t="s">
        <v>19</v>
      </c>
      <c r="E48692" s="38">
        <v>11</v>
      </c>
      <c r="F48692" s="38">
        <v>5</v>
      </c>
      <c r="G48692" s="42">
        <v>354.1</v>
      </c>
      <c r="H48692" s="42">
        <v>312.89999999999998</v>
      </c>
    </row>
    <row r="48693" spans="1:8" x14ac:dyDescent="0.3">
      <c r="A48693" s="26">
        <v>2021</v>
      </c>
      <c r="B48693" s="30" t="s">
        <v>38</v>
      </c>
      <c r="C48693" s="34" t="s">
        <v>22</v>
      </c>
      <c r="D48693" s="34" t="s">
        <v>15</v>
      </c>
      <c r="E48693" s="38">
        <v>3</v>
      </c>
      <c r="F48693" s="38">
        <v>1</v>
      </c>
      <c r="G48693" s="42">
        <v>49</v>
      </c>
      <c r="H48693" s="42">
        <v>44.6</v>
      </c>
    </row>
    <row r="48694" spans="1:8" x14ac:dyDescent="0.3">
      <c r="A48694" s="26">
        <v>2021</v>
      </c>
      <c r="B48694" s="30" t="s">
        <v>38</v>
      </c>
      <c r="C48694" s="34" t="s">
        <v>22</v>
      </c>
      <c r="D48694" s="34" t="s">
        <v>26</v>
      </c>
      <c r="E48694" s="38">
        <v>1</v>
      </c>
      <c r="F48694" s="38">
        <v>1</v>
      </c>
      <c r="G48694" s="42">
        <v>1.9</v>
      </c>
      <c r="H48694" s="42">
        <v>1.9</v>
      </c>
    </row>
    <row r="48695" spans="1:8" x14ac:dyDescent="0.3">
      <c r="A48695" s="26">
        <v>2021</v>
      </c>
      <c r="B48695" s="30" t="s">
        <v>38</v>
      </c>
      <c r="C48695" s="34" t="s">
        <v>22</v>
      </c>
      <c r="D48695" s="34" t="s">
        <v>28</v>
      </c>
      <c r="E48695" s="38">
        <v>16</v>
      </c>
      <c r="F48695" s="38">
        <v>6</v>
      </c>
      <c r="G48695" s="42">
        <v>404.9</v>
      </c>
      <c r="H48695" s="42">
        <v>344.8</v>
      </c>
    </row>
    <row r="48696" spans="1:8" x14ac:dyDescent="0.3">
      <c r="A48696" s="26">
        <v>2021</v>
      </c>
      <c r="B48696" s="30" t="s">
        <v>38</v>
      </c>
      <c r="C48696" s="34" t="s">
        <v>23</v>
      </c>
      <c r="D48696" s="34" t="s">
        <v>11</v>
      </c>
      <c r="E48696" s="38">
        <v>605</v>
      </c>
      <c r="F48696" s="38">
        <v>219</v>
      </c>
      <c r="G48696" s="42">
        <v>70450.899999999994</v>
      </c>
      <c r="H48696" s="42">
        <v>64609.7</v>
      </c>
    </row>
    <row r="48697" spans="1:8" x14ac:dyDescent="0.3">
      <c r="A48697" s="26">
        <v>2021</v>
      </c>
      <c r="B48697" s="30" t="s">
        <v>38</v>
      </c>
      <c r="C48697" s="34" t="s">
        <v>23</v>
      </c>
      <c r="D48697" s="34" t="s">
        <v>12</v>
      </c>
      <c r="E48697" s="38">
        <v>10</v>
      </c>
      <c r="F48697" s="38">
        <v>6</v>
      </c>
      <c r="G48697" s="42">
        <v>5110.5</v>
      </c>
      <c r="H48697" s="42">
        <v>4776</v>
      </c>
    </row>
    <row r="48698" spans="1:8" x14ac:dyDescent="0.3">
      <c r="A48698" s="26">
        <v>2021</v>
      </c>
      <c r="B48698" s="30" t="s">
        <v>38</v>
      </c>
      <c r="C48698" s="34" t="s">
        <v>23</v>
      </c>
      <c r="D48698" s="34" t="s">
        <v>14</v>
      </c>
      <c r="E48698" s="38">
        <v>3</v>
      </c>
      <c r="F48698" s="38">
        <v>1</v>
      </c>
      <c r="G48698" s="42">
        <v>43.5</v>
      </c>
      <c r="H48698" s="42">
        <v>43.5</v>
      </c>
    </row>
    <row r="48699" spans="1:8" x14ac:dyDescent="0.3">
      <c r="A48699" s="26">
        <v>2021</v>
      </c>
      <c r="B48699" s="30" t="s">
        <v>38</v>
      </c>
      <c r="C48699" s="34" t="s">
        <v>23</v>
      </c>
      <c r="D48699" s="34" t="s">
        <v>18</v>
      </c>
      <c r="E48699" s="38">
        <v>290</v>
      </c>
      <c r="F48699" s="38">
        <v>67</v>
      </c>
      <c r="G48699" s="42">
        <v>52150.7</v>
      </c>
      <c r="H48699" s="42">
        <v>47477.8</v>
      </c>
    </row>
    <row r="48700" spans="1:8" x14ac:dyDescent="0.3">
      <c r="A48700" s="26">
        <v>2021</v>
      </c>
      <c r="B48700" s="30" t="s">
        <v>38</v>
      </c>
      <c r="C48700" s="34" t="s">
        <v>23</v>
      </c>
      <c r="D48700" s="34" t="s">
        <v>25</v>
      </c>
      <c r="E48700" s="38">
        <v>4</v>
      </c>
      <c r="F48700" s="38">
        <v>2</v>
      </c>
      <c r="G48700" s="42">
        <v>3797.2</v>
      </c>
      <c r="H48700" s="42">
        <v>3666</v>
      </c>
    </row>
    <row r="48701" spans="1:8" x14ac:dyDescent="0.3">
      <c r="A48701" s="26">
        <v>2021</v>
      </c>
      <c r="B48701" s="30" t="s">
        <v>38</v>
      </c>
      <c r="C48701" s="34" t="s">
        <v>23</v>
      </c>
      <c r="D48701" s="34" t="s">
        <v>19</v>
      </c>
      <c r="E48701" s="38">
        <v>19</v>
      </c>
      <c r="F48701" s="38">
        <v>13</v>
      </c>
      <c r="G48701" s="42">
        <v>863.1</v>
      </c>
      <c r="H48701" s="42">
        <v>821.9</v>
      </c>
    </row>
    <row r="48702" spans="1:8" x14ac:dyDescent="0.3">
      <c r="A48702" s="26">
        <v>2021</v>
      </c>
      <c r="B48702" s="30" t="s">
        <v>38</v>
      </c>
      <c r="C48702" s="34" t="s">
        <v>23</v>
      </c>
      <c r="D48702" s="34" t="s">
        <v>15</v>
      </c>
      <c r="E48702" s="38">
        <v>80</v>
      </c>
      <c r="F48702" s="38">
        <v>28</v>
      </c>
      <c r="G48702" s="42">
        <v>817.6</v>
      </c>
      <c r="H48702" s="42">
        <v>706.2</v>
      </c>
    </row>
    <row r="48703" spans="1:8" x14ac:dyDescent="0.3">
      <c r="A48703" s="26">
        <v>2021</v>
      </c>
      <c r="B48703" s="30" t="s">
        <v>38</v>
      </c>
      <c r="C48703" s="34" t="s">
        <v>23</v>
      </c>
      <c r="D48703" s="34" t="s">
        <v>16</v>
      </c>
      <c r="E48703" s="38">
        <v>80</v>
      </c>
      <c r="F48703" s="38">
        <v>16</v>
      </c>
      <c r="G48703" s="42">
        <v>2194.3000000000002</v>
      </c>
      <c r="H48703" s="42">
        <v>1719.2</v>
      </c>
    </row>
    <row r="48704" spans="1:8" x14ac:dyDescent="0.3">
      <c r="A48704" s="26">
        <v>2021</v>
      </c>
      <c r="B48704" s="30" t="s">
        <v>38</v>
      </c>
      <c r="C48704" s="34" t="s">
        <v>23</v>
      </c>
      <c r="D48704" s="34" t="s">
        <v>26</v>
      </c>
      <c r="E48704" s="38">
        <v>102</v>
      </c>
      <c r="F48704" s="38">
        <v>102</v>
      </c>
      <c r="G48704" s="42">
        <v>4953</v>
      </c>
      <c r="H48704" s="42">
        <v>4951.8</v>
      </c>
    </row>
    <row r="48705" spans="1:8" x14ac:dyDescent="0.3">
      <c r="A48705" s="26">
        <v>2021</v>
      </c>
      <c r="B48705" s="30" t="s">
        <v>38</v>
      </c>
      <c r="C48705" s="34" t="s">
        <v>23</v>
      </c>
      <c r="D48705" s="34" t="s">
        <v>28</v>
      </c>
      <c r="E48705" s="38">
        <v>17</v>
      </c>
      <c r="F48705" s="38">
        <v>7</v>
      </c>
      <c r="G48705" s="42">
        <v>521</v>
      </c>
      <c r="H48705" s="42">
        <v>447.3</v>
      </c>
    </row>
    <row r="48706" spans="1:8" x14ac:dyDescent="0.3">
      <c r="A48706" s="26">
        <v>2021</v>
      </c>
      <c r="B48706" s="30" t="s">
        <v>39</v>
      </c>
      <c r="C48706" s="34" t="s">
        <v>10</v>
      </c>
      <c r="D48706" s="34" t="s">
        <v>11</v>
      </c>
      <c r="E48706" s="38">
        <v>6</v>
      </c>
      <c r="F48706" s="38">
        <v>3</v>
      </c>
      <c r="G48706" s="42">
        <v>381.5</v>
      </c>
      <c r="H48706" s="42">
        <v>356.3</v>
      </c>
    </row>
    <row r="48707" spans="1:8" x14ac:dyDescent="0.3">
      <c r="A48707" s="26">
        <v>2021</v>
      </c>
      <c r="B48707" s="30" t="s">
        <v>39</v>
      </c>
      <c r="C48707" s="34" t="s">
        <v>10</v>
      </c>
      <c r="D48707" s="34" t="s">
        <v>18</v>
      </c>
      <c r="E48707" s="38">
        <v>3</v>
      </c>
      <c r="F48707" s="38">
        <v>1</v>
      </c>
      <c r="G48707" s="42">
        <v>323</v>
      </c>
      <c r="H48707" s="42">
        <v>303</v>
      </c>
    </row>
    <row r="48708" spans="1:8" x14ac:dyDescent="0.3">
      <c r="A48708" s="26">
        <v>2021</v>
      </c>
      <c r="B48708" s="30" t="s">
        <v>39</v>
      </c>
      <c r="C48708" s="34" t="s">
        <v>10</v>
      </c>
      <c r="D48708" s="34" t="s">
        <v>15</v>
      </c>
      <c r="E48708" s="38">
        <v>2</v>
      </c>
      <c r="F48708" s="38">
        <v>1</v>
      </c>
      <c r="G48708" s="42">
        <v>4</v>
      </c>
      <c r="H48708" s="42">
        <v>3.8</v>
      </c>
    </row>
    <row r="48709" spans="1:8" x14ac:dyDescent="0.3">
      <c r="A48709" s="26">
        <v>2021</v>
      </c>
      <c r="B48709" s="30" t="s">
        <v>39</v>
      </c>
      <c r="C48709" s="34" t="s">
        <v>10</v>
      </c>
      <c r="D48709" s="34" t="s">
        <v>28</v>
      </c>
      <c r="E48709" s="38">
        <v>1</v>
      </c>
      <c r="F48709" s="38">
        <v>1</v>
      </c>
      <c r="G48709" s="42">
        <v>54.5</v>
      </c>
      <c r="H48709" s="42">
        <v>49.5</v>
      </c>
    </row>
    <row r="48710" spans="1:8" x14ac:dyDescent="0.3">
      <c r="A48710" s="26">
        <v>2021</v>
      </c>
      <c r="B48710" s="30" t="s">
        <v>39</v>
      </c>
      <c r="C48710" s="34" t="s">
        <v>13</v>
      </c>
      <c r="D48710" s="34" t="s">
        <v>11</v>
      </c>
      <c r="E48710" s="38">
        <v>65</v>
      </c>
      <c r="F48710" s="38">
        <v>19</v>
      </c>
      <c r="G48710" s="42">
        <v>100.4</v>
      </c>
      <c r="H48710" s="42">
        <v>98.9</v>
      </c>
    </row>
    <row r="48711" spans="1:8" x14ac:dyDescent="0.3">
      <c r="A48711" s="26">
        <v>2021</v>
      </c>
      <c r="B48711" s="30" t="s">
        <v>39</v>
      </c>
      <c r="C48711" s="34" t="s">
        <v>13</v>
      </c>
      <c r="D48711" s="34" t="s">
        <v>15</v>
      </c>
      <c r="E48711" s="38">
        <v>2</v>
      </c>
      <c r="F48711" s="38">
        <v>1</v>
      </c>
      <c r="G48711" s="42">
        <v>3.6</v>
      </c>
      <c r="H48711" s="42">
        <v>3.6</v>
      </c>
    </row>
    <row r="48712" spans="1:8" x14ac:dyDescent="0.3">
      <c r="A48712" s="26">
        <v>2021</v>
      </c>
      <c r="B48712" s="30" t="s">
        <v>39</v>
      </c>
      <c r="C48712" s="34" t="s">
        <v>13</v>
      </c>
      <c r="D48712" s="34" t="s">
        <v>16</v>
      </c>
      <c r="E48712" s="38">
        <v>60</v>
      </c>
      <c r="F48712" s="38">
        <v>16</v>
      </c>
      <c r="G48712" s="42">
        <v>93.6</v>
      </c>
      <c r="H48712" s="42">
        <v>91.9</v>
      </c>
    </row>
    <row r="48713" spans="1:8" x14ac:dyDescent="0.3">
      <c r="A48713" s="26">
        <v>2021</v>
      </c>
      <c r="B48713" s="30" t="s">
        <v>39</v>
      </c>
      <c r="C48713" s="34" t="s">
        <v>13</v>
      </c>
      <c r="D48713" s="34" t="s">
        <v>26</v>
      </c>
      <c r="E48713" s="38">
        <v>3</v>
      </c>
      <c r="F48713" s="38">
        <v>2</v>
      </c>
      <c r="G48713" s="42">
        <v>3.2</v>
      </c>
      <c r="H48713" s="42">
        <v>3.4</v>
      </c>
    </row>
    <row r="48714" spans="1:8" x14ac:dyDescent="0.3">
      <c r="A48714" s="26">
        <v>2021</v>
      </c>
      <c r="B48714" s="30" t="s">
        <v>39</v>
      </c>
      <c r="C48714" s="34" t="s">
        <v>17</v>
      </c>
      <c r="D48714" s="34" t="s">
        <v>11</v>
      </c>
      <c r="E48714" s="38">
        <v>226</v>
      </c>
      <c r="F48714" s="38">
        <v>67</v>
      </c>
      <c r="G48714" s="42">
        <v>29997.200000000001</v>
      </c>
      <c r="H48714" s="42">
        <v>28041.7</v>
      </c>
    </row>
    <row r="48715" spans="1:8" x14ac:dyDescent="0.3">
      <c r="A48715" s="26">
        <v>2021</v>
      </c>
      <c r="B48715" s="30" t="s">
        <v>39</v>
      </c>
      <c r="C48715" s="34" t="s">
        <v>17</v>
      </c>
      <c r="D48715" s="34" t="s">
        <v>12</v>
      </c>
      <c r="E48715" s="38">
        <v>10</v>
      </c>
      <c r="F48715" s="38">
        <v>3</v>
      </c>
      <c r="G48715" s="42">
        <v>8966.6</v>
      </c>
      <c r="H48715" s="42">
        <v>8384</v>
      </c>
    </row>
    <row r="48716" spans="1:8" x14ac:dyDescent="0.3">
      <c r="A48716" s="26">
        <v>2021</v>
      </c>
      <c r="B48716" s="30" t="s">
        <v>39</v>
      </c>
      <c r="C48716" s="34" t="s">
        <v>17</v>
      </c>
      <c r="D48716" s="34" t="s">
        <v>14</v>
      </c>
      <c r="E48716" s="38">
        <v>87</v>
      </c>
      <c r="F48716" s="38">
        <v>24</v>
      </c>
      <c r="G48716" s="42">
        <v>1953</v>
      </c>
      <c r="H48716" s="42">
        <v>1976.4</v>
      </c>
    </row>
    <row r="48717" spans="1:8" x14ac:dyDescent="0.3">
      <c r="A48717" s="26">
        <v>2021</v>
      </c>
      <c r="B48717" s="30" t="s">
        <v>39</v>
      </c>
      <c r="C48717" s="34" t="s">
        <v>17</v>
      </c>
      <c r="D48717" s="34" t="s">
        <v>18</v>
      </c>
      <c r="E48717" s="38">
        <v>73</v>
      </c>
      <c r="F48717" s="38">
        <v>18</v>
      </c>
      <c r="G48717" s="42">
        <v>11868.7</v>
      </c>
      <c r="H48717" s="42">
        <v>10595.5</v>
      </c>
    </row>
    <row r="48718" spans="1:8" x14ac:dyDescent="0.3">
      <c r="A48718" s="26">
        <v>2021</v>
      </c>
      <c r="B48718" s="30" t="s">
        <v>39</v>
      </c>
      <c r="C48718" s="34" t="s">
        <v>17</v>
      </c>
      <c r="D48718" s="34" t="s">
        <v>25</v>
      </c>
      <c r="E48718" s="38">
        <v>4</v>
      </c>
      <c r="F48718" s="38">
        <v>2</v>
      </c>
      <c r="G48718" s="42">
        <v>4278</v>
      </c>
      <c r="H48718" s="42">
        <v>4061</v>
      </c>
    </row>
    <row r="48719" spans="1:8" x14ac:dyDescent="0.3">
      <c r="A48719" s="26">
        <v>2021</v>
      </c>
      <c r="B48719" s="30" t="s">
        <v>39</v>
      </c>
      <c r="C48719" s="34" t="s">
        <v>17</v>
      </c>
      <c r="D48719" s="34" t="s">
        <v>19</v>
      </c>
      <c r="E48719" s="38">
        <v>2</v>
      </c>
      <c r="F48719" s="38">
        <v>2</v>
      </c>
      <c r="G48719" s="42">
        <v>1.2</v>
      </c>
      <c r="H48719" s="42">
        <v>1.2</v>
      </c>
    </row>
    <row r="48720" spans="1:8" x14ac:dyDescent="0.3">
      <c r="A48720" s="26">
        <v>2021</v>
      </c>
      <c r="B48720" s="30" t="s">
        <v>39</v>
      </c>
      <c r="C48720" s="34" t="s">
        <v>17</v>
      </c>
      <c r="D48720" s="34" t="s">
        <v>16</v>
      </c>
      <c r="E48720" s="38">
        <v>20</v>
      </c>
      <c r="F48720" s="38">
        <v>5</v>
      </c>
      <c r="G48720" s="42">
        <v>946.6</v>
      </c>
      <c r="H48720" s="42">
        <v>777.1</v>
      </c>
    </row>
    <row r="48721" spans="1:8" x14ac:dyDescent="0.3">
      <c r="A48721" s="26">
        <v>2021</v>
      </c>
      <c r="B48721" s="30" t="s">
        <v>39</v>
      </c>
      <c r="C48721" s="34" t="s">
        <v>17</v>
      </c>
      <c r="D48721" s="34" t="s">
        <v>30</v>
      </c>
      <c r="E48721" s="38">
        <v>13</v>
      </c>
      <c r="F48721" s="38">
        <v>4</v>
      </c>
      <c r="G48721" s="42">
        <v>1634.6</v>
      </c>
      <c r="H48721" s="42">
        <v>1897.4</v>
      </c>
    </row>
    <row r="48722" spans="1:8" x14ac:dyDescent="0.3">
      <c r="A48722" s="26">
        <v>2021</v>
      </c>
      <c r="B48722" s="30" t="s">
        <v>39</v>
      </c>
      <c r="C48722" s="34" t="s">
        <v>17</v>
      </c>
      <c r="D48722" s="34" t="s">
        <v>26</v>
      </c>
      <c r="E48722" s="38">
        <v>17</v>
      </c>
      <c r="F48722" s="38">
        <v>15</v>
      </c>
      <c r="G48722" s="42">
        <v>348.5</v>
      </c>
      <c r="H48722" s="42">
        <v>349.1</v>
      </c>
    </row>
    <row r="48723" spans="1:8" x14ac:dyDescent="0.3">
      <c r="A48723" s="26">
        <v>2021</v>
      </c>
      <c r="B48723" s="30" t="s">
        <v>39</v>
      </c>
      <c r="C48723" s="34" t="s">
        <v>21</v>
      </c>
      <c r="D48723" s="34" t="s">
        <v>11</v>
      </c>
      <c r="E48723" s="38">
        <v>186</v>
      </c>
      <c r="F48723" s="38">
        <v>114</v>
      </c>
      <c r="G48723" s="42">
        <v>9666.4</v>
      </c>
      <c r="H48723" s="42">
        <v>8693.7999999999993</v>
      </c>
    </row>
    <row r="48724" spans="1:8" x14ac:dyDescent="0.3">
      <c r="A48724" s="26">
        <v>2021</v>
      </c>
      <c r="B48724" s="30" t="s">
        <v>39</v>
      </c>
      <c r="C48724" s="34" t="s">
        <v>21</v>
      </c>
      <c r="D48724" s="34" t="s">
        <v>14</v>
      </c>
      <c r="E48724" s="38">
        <v>3</v>
      </c>
      <c r="F48724" s="38">
        <v>2</v>
      </c>
      <c r="G48724" s="42">
        <v>3.7</v>
      </c>
      <c r="H48724" s="42">
        <v>3.5</v>
      </c>
    </row>
    <row r="48725" spans="1:8" x14ac:dyDescent="0.3">
      <c r="A48725" s="26">
        <v>2021</v>
      </c>
      <c r="B48725" s="30" t="s">
        <v>39</v>
      </c>
      <c r="C48725" s="34" t="s">
        <v>21</v>
      </c>
      <c r="D48725" s="34" t="s">
        <v>18</v>
      </c>
      <c r="E48725" s="38">
        <v>47</v>
      </c>
      <c r="F48725" s="38">
        <v>9</v>
      </c>
      <c r="G48725" s="42">
        <v>6568.2</v>
      </c>
      <c r="H48725" s="42">
        <v>5620.1</v>
      </c>
    </row>
    <row r="48726" spans="1:8" x14ac:dyDescent="0.3">
      <c r="A48726" s="26">
        <v>2021</v>
      </c>
      <c r="B48726" s="30" t="s">
        <v>39</v>
      </c>
      <c r="C48726" s="34" t="s">
        <v>21</v>
      </c>
      <c r="D48726" s="34" t="s">
        <v>19</v>
      </c>
      <c r="E48726" s="38">
        <v>2</v>
      </c>
      <c r="F48726" s="38">
        <v>2</v>
      </c>
      <c r="G48726" s="42">
        <v>41</v>
      </c>
      <c r="H48726" s="42">
        <v>41</v>
      </c>
    </row>
    <row r="48727" spans="1:8" x14ac:dyDescent="0.3">
      <c r="A48727" s="26">
        <v>2021</v>
      </c>
      <c r="B48727" s="30" t="s">
        <v>39</v>
      </c>
      <c r="C48727" s="34" t="s">
        <v>21</v>
      </c>
      <c r="D48727" s="34" t="s">
        <v>15</v>
      </c>
      <c r="E48727" s="38">
        <v>34</v>
      </c>
      <c r="F48727" s="38">
        <v>8</v>
      </c>
      <c r="G48727" s="42">
        <v>49.6</v>
      </c>
      <c r="H48727" s="42">
        <v>48.6</v>
      </c>
    </row>
    <row r="48728" spans="1:8" x14ac:dyDescent="0.3">
      <c r="A48728" s="26">
        <v>2021</v>
      </c>
      <c r="B48728" s="30" t="s">
        <v>39</v>
      </c>
      <c r="C48728" s="34" t="s">
        <v>21</v>
      </c>
      <c r="D48728" s="34" t="s">
        <v>16</v>
      </c>
      <c r="E48728" s="38">
        <v>6</v>
      </c>
      <c r="F48728" s="38">
        <v>2</v>
      </c>
      <c r="G48728" s="42">
        <v>81.7</v>
      </c>
      <c r="H48728" s="42">
        <v>75.7</v>
      </c>
    </row>
    <row r="48729" spans="1:8" x14ac:dyDescent="0.3">
      <c r="A48729" s="26">
        <v>2021</v>
      </c>
      <c r="B48729" s="30" t="s">
        <v>39</v>
      </c>
      <c r="C48729" s="34" t="s">
        <v>21</v>
      </c>
      <c r="D48729" s="34" t="s">
        <v>26</v>
      </c>
      <c r="E48729" s="38">
        <v>90</v>
      </c>
      <c r="F48729" s="38">
        <v>89</v>
      </c>
      <c r="G48729" s="42">
        <v>2728.3</v>
      </c>
      <c r="H48729" s="42">
        <v>2715.9</v>
      </c>
    </row>
    <row r="48730" spans="1:8" x14ac:dyDescent="0.3">
      <c r="A48730" s="26">
        <v>2021</v>
      </c>
      <c r="B48730" s="30" t="s">
        <v>39</v>
      </c>
      <c r="C48730" s="34" t="s">
        <v>21</v>
      </c>
      <c r="D48730" s="34" t="s">
        <v>28</v>
      </c>
      <c r="E48730" s="38">
        <v>4</v>
      </c>
      <c r="F48730" s="38">
        <v>4</v>
      </c>
      <c r="G48730" s="42">
        <v>193.9</v>
      </c>
      <c r="H48730" s="42">
        <v>189</v>
      </c>
    </row>
    <row r="48731" spans="1:8" x14ac:dyDescent="0.3">
      <c r="A48731" s="26">
        <v>2021</v>
      </c>
      <c r="B48731" s="30" t="s">
        <v>39</v>
      </c>
      <c r="C48731" s="34" t="s">
        <v>22</v>
      </c>
      <c r="D48731" s="34" t="s">
        <v>11</v>
      </c>
      <c r="E48731" s="38">
        <v>55</v>
      </c>
      <c r="F48731" s="38">
        <v>20</v>
      </c>
      <c r="G48731" s="42">
        <v>1121.9000000000001</v>
      </c>
      <c r="H48731" s="42">
        <v>1059.4000000000001</v>
      </c>
    </row>
    <row r="48732" spans="1:8" x14ac:dyDescent="0.3">
      <c r="A48732" s="26">
        <v>2021</v>
      </c>
      <c r="B48732" s="30" t="s">
        <v>39</v>
      </c>
      <c r="C48732" s="34" t="s">
        <v>22</v>
      </c>
      <c r="D48732" s="34" t="s">
        <v>14</v>
      </c>
      <c r="E48732" s="38">
        <v>7</v>
      </c>
      <c r="F48732" s="38">
        <v>3</v>
      </c>
      <c r="G48732" s="42">
        <v>5.5</v>
      </c>
      <c r="H48732" s="42">
        <v>5.0999999999999996</v>
      </c>
    </row>
    <row r="48733" spans="1:8" x14ac:dyDescent="0.3">
      <c r="A48733" s="26">
        <v>2021</v>
      </c>
      <c r="B48733" s="30" t="s">
        <v>39</v>
      </c>
      <c r="C48733" s="34" t="s">
        <v>22</v>
      </c>
      <c r="D48733" s="34" t="s">
        <v>18</v>
      </c>
      <c r="E48733" s="38">
        <v>12</v>
      </c>
      <c r="F48733" s="38">
        <v>6</v>
      </c>
      <c r="G48733" s="42">
        <v>216</v>
      </c>
      <c r="H48733" s="42">
        <v>208.3</v>
      </c>
    </row>
    <row r="48734" spans="1:8" x14ac:dyDescent="0.3">
      <c r="A48734" s="26">
        <v>2021</v>
      </c>
      <c r="B48734" s="30" t="s">
        <v>39</v>
      </c>
      <c r="C48734" s="34" t="s">
        <v>22</v>
      </c>
      <c r="D48734" s="34" t="s">
        <v>19</v>
      </c>
      <c r="E48734" s="38">
        <v>1</v>
      </c>
      <c r="F48734" s="38">
        <v>1</v>
      </c>
      <c r="G48734" s="42">
        <v>45</v>
      </c>
      <c r="H48734" s="42">
        <v>44</v>
      </c>
    </row>
    <row r="48735" spans="1:8" x14ac:dyDescent="0.3">
      <c r="A48735" s="26">
        <v>2021</v>
      </c>
      <c r="B48735" s="30" t="s">
        <v>39</v>
      </c>
      <c r="C48735" s="34" t="s">
        <v>22</v>
      </c>
      <c r="D48735" s="34" t="s">
        <v>16</v>
      </c>
      <c r="E48735" s="38">
        <v>5</v>
      </c>
      <c r="F48735" s="38">
        <v>2</v>
      </c>
      <c r="G48735" s="42">
        <v>91.3</v>
      </c>
      <c r="H48735" s="42">
        <v>85.1</v>
      </c>
    </row>
    <row r="48736" spans="1:8" x14ac:dyDescent="0.3">
      <c r="A48736" s="26">
        <v>2021</v>
      </c>
      <c r="B48736" s="30" t="s">
        <v>39</v>
      </c>
      <c r="C48736" s="34" t="s">
        <v>22</v>
      </c>
      <c r="D48736" s="34" t="s">
        <v>28</v>
      </c>
      <c r="E48736" s="38">
        <v>30</v>
      </c>
      <c r="F48736" s="38">
        <v>12</v>
      </c>
      <c r="G48736" s="42">
        <v>764.1</v>
      </c>
      <c r="H48736" s="42">
        <v>716.9</v>
      </c>
    </row>
    <row r="48737" spans="1:8" x14ac:dyDescent="0.3">
      <c r="A48737" s="26">
        <v>2021</v>
      </c>
      <c r="B48737" s="30" t="s">
        <v>39</v>
      </c>
      <c r="C48737" s="34" t="s">
        <v>23</v>
      </c>
      <c r="D48737" s="34" t="s">
        <v>11</v>
      </c>
      <c r="E48737" s="38">
        <v>538</v>
      </c>
      <c r="F48737" s="38">
        <v>223</v>
      </c>
      <c r="G48737" s="42">
        <v>41267.4</v>
      </c>
      <c r="H48737" s="42">
        <v>38250.1</v>
      </c>
    </row>
    <row r="48738" spans="1:8" x14ac:dyDescent="0.3">
      <c r="A48738" s="26">
        <v>2021</v>
      </c>
      <c r="B48738" s="30" t="s">
        <v>39</v>
      </c>
      <c r="C48738" s="34" t="s">
        <v>23</v>
      </c>
      <c r="D48738" s="34" t="s">
        <v>12</v>
      </c>
      <c r="E48738" s="38">
        <v>10</v>
      </c>
      <c r="F48738" s="38">
        <v>3</v>
      </c>
      <c r="G48738" s="42">
        <v>8966.6</v>
      </c>
      <c r="H48738" s="42">
        <v>8384</v>
      </c>
    </row>
    <row r="48739" spans="1:8" x14ac:dyDescent="0.3">
      <c r="A48739" s="26">
        <v>2021</v>
      </c>
      <c r="B48739" s="30" t="s">
        <v>39</v>
      </c>
      <c r="C48739" s="34" t="s">
        <v>23</v>
      </c>
      <c r="D48739" s="34" t="s">
        <v>14</v>
      </c>
      <c r="E48739" s="38">
        <v>97</v>
      </c>
      <c r="F48739" s="38">
        <v>29</v>
      </c>
      <c r="G48739" s="42">
        <v>1962.2</v>
      </c>
      <c r="H48739" s="42">
        <v>1985</v>
      </c>
    </row>
    <row r="48740" spans="1:8" x14ac:dyDescent="0.3">
      <c r="A48740" s="26">
        <v>2021</v>
      </c>
      <c r="B48740" s="30" t="s">
        <v>39</v>
      </c>
      <c r="C48740" s="34" t="s">
        <v>23</v>
      </c>
      <c r="D48740" s="34" t="s">
        <v>18</v>
      </c>
      <c r="E48740" s="38">
        <v>135</v>
      </c>
      <c r="F48740" s="38">
        <v>34</v>
      </c>
      <c r="G48740" s="42">
        <v>18975.900000000001</v>
      </c>
      <c r="H48740" s="42">
        <v>16726.900000000001</v>
      </c>
    </row>
    <row r="48741" spans="1:8" x14ac:dyDescent="0.3">
      <c r="A48741" s="26">
        <v>2021</v>
      </c>
      <c r="B48741" s="30" t="s">
        <v>39</v>
      </c>
      <c r="C48741" s="34" t="s">
        <v>23</v>
      </c>
      <c r="D48741" s="34" t="s">
        <v>25</v>
      </c>
      <c r="E48741" s="38">
        <v>4</v>
      </c>
      <c r="F48741" s="38">
        <v>2</v>
      </c>
      <c r="G48741" s="42">
        <v>4278</v>
      </c>
      <c r="H48741" s="42">
        <v>4061</v>
      </c>
    </row>
    <row r="48742" spans="1:8" x14ac:dyDescent="0.3">
      <c r="A48742" s="26">
        <v>2021</v>
      </c>
      <c r="B48742" s="30" t="s">
        <v>39</v>
      </c>
      <c r="C48742" s="34" t="s">
        <v>23</v>
      </c>
      <c r="D48742" s="34" t="s">
        <v>19</v>
      </c>
      <c r="E48742" s="38">
        <v>5</v>
      </c>
      <c r="F48742" s="38">
        <v>5</v>
      </c>
      <c r="G48742" s="42">
        <v>87.2</v>
      </c>
      <c r="H48742" s="42">
        <v>86.2</v>
      </c>
    </row>
    <row r="48743" spans="1:8" x14ac:dyDescent="0.3">
      <c r="A48743" s="26">
        <v>2021</v>
      </c>
      <c r="B48743" s="30" t="s">
        <v>39</v>
      </c>
      <c r="C48743" s="34" t="s">
        <v>23</v>
      </c>
      <c r="D48743" s="34" t="s">
        <v>15</v>
      </c>
      <c r="E48743" s="38">
        <v>38</v>
      </c>
      <c r="F48743" s="38">
        <v>10</v>
      </c>
      <c r="G48743" s="42">
        <v>57.2</v>
      </c>
      <c r="H48743" s="42">
        <v>56</v>
      </c>
    </row>
    <row r="48744" spans="1:8" x14ac:dyDescent="0.3">
      <c r="A48744" s="26">
        <v>2021</v>
      </c>
      <c r="B48744" s="30" t="s">
        <v>39</v>
      </c>
      <c r="C48744" s="34" t="s">
        <v>23</v>
      </c>
      <c r="D48744" s="34" t="s">
        <v>16</v>
      </c>
      <c r="E48744" s="38">
        <v>91</v>
      </c>
      <c r="F48744" s="38">
        <v>25</v>
      </c>
      <c r="G48744" s="42">
        <v>1213.2</v>
      </c>
      <c r="H48744" s="42">
        <v>1029.8</v>
      </c>
    </row>
    <row r="48745" spans="1:8" x14ac:dyDescent="0.3">
      <c r="A48745" s="26">
        <v>2021</v>
      </c>
      <c r="B48745" s="30" t="s">
        <v>39</v>
      </c>
      <c r="C48745" s="34" t="s">
        <v>23</v>
      </c>
      <c r="D48745" s="34" t="s">
        <v>30</v>
      </c>
      <c r="E48745" s="38">
        <v>13</v>
      </c>
      <c r="F48745" s="38">
        <v>4</v>
      </c>
      <c r="G48745" s="42">
        <v>1634.6</v>
      </c>
      <c r="H48745" s="42">
        <v>1897.4</v>
      </c>
    </row>
    <row r="48746" spans="1:8" x14ac:dyDescent="0.3">
      <c r="A48746" s="26">
        <v>2021</v>
      </c>
      <c r="B48746" s="30" t="s">
        <v>39</v>
      </c>
      <c r="C48746" s="34" t="s">
        <v>23</v>
      </c>
      <c r="D48746" s="34" t="s">
        <v>26</v>
      </c>
      <c r="E48746" s="38">
        <v>110</v>
      </c>
      <c r="F48746" s="38">
        <v>106</v>
      </c>
      <c r="G48746" s="42">
        <v>3080</v>
      </c>
      <c r="H48746" s="42">
        <v>3068.4</v>
      </c>
    </row>
    <row r="48747" spans="1:8" x14ac:dyDescent="0.3">
      <c r="A48747" s="26">
        <v>2021</v>
      </c>
      <c r="B48747" s="30" t="s">
        <v>39</v>
      </c>
      <c r="C48747" s="34" t="s">
        <v>23</v>
      </c>
      <c r="D48747" s="34" t="s">
        <v>28</v>
      </c>
      <c r="E48747" s="38">
        <v>35</v>
      </c>
      <c r="F48747" s="38">
        <v>17</v>
      </c>
      <c r="G48747" s="42">
        <v>1012.5</v>
      </c>
      <c r="H48747" s="42">
        <v>955.4</v>
      </c>
    </row>
    <row r="48748" spans="1:8" x14ac:dyDescent="0.3">
      <c r="A48748" s="26">
        <v>2021</v>
      </c>
      <c r="B48748" s="30" t="s">
        <v>40</v>
      </c>
      <c r="C48748" s="34" t="s">
        <v>10</v>
      </c>
      <c r="D48748" s="34" t="s">
        <v>11</v>
      </c>
      <c r="E48748" s="38">
        <v>4</v>
      </c>
      <c r="F48748" s="38">
        <v>2</v>
      </c>
      <c r="G48748" s="42">
        <v>502.4</v>
      </c>
      <c r="H48748" s="42">
        <v>400</v>
      </c>
    </row>
    <row r="48749" spans="1:8" x14ac:dyDescent="0.3">
      <c r="A48749" s="26">
        <v>2021</v>
      </c>
      <c r="B48749" s="30" t="s">
        <v>40</v>
      </c>
      <c r="C48749" s="34" t="s">
        <v>10</v>
      </c>
      <c r="D48749" s="34" t="s">
        <v>12</v>
      </c>
      <c r="E48749" s="38">
        <v>1</v>
      </c>
      <c r="F48749" s="38">
        <v>1</v>
      </c>
      <c r="G48749" s="42">
        <v>203</v>
      </c>
      <c r="H48749" s="42">
        <v>180</v>
      </c>
    </row>
    <row r="48750" spans="1:8" x14ac:dyDescent="0.3">
      <c r="A48750" s="26">
        <v>2021</v>
      </c>
      <c r="B48750" s="30" t="s">
        <v>40</v>
      </c>
      <c r="C48750" s="34" t="s">
        <v>10</v>
      </c>
      <c r="D48750" s="34" t="s">
        <v>16</v>
      </c>
      <c r="E48750" s="38">
        <v>3</v>
      </c>
      <c r="F48750" s="38">
        <v>1</v>
      </c>
      <c r="G48750" s="42">
        <v>299.39999999999998</v>
      </c>
      <c r="H48750" s="42">
        <v>220</v>
      </c>
    </row>
    <row r="48751" spans="1:8" x14ac:dyDescent="0.3">
      <c r="A48751" s="26">
        <v>2021</v>
      </c>
      <c r="B48751" s="30" t="s">
        <v>40</v>
      </c>
      <c r="C48751" s="34" t="s">
        <v>13</v>
      </c>
      <c r="D48751" s="34" t="s">
        <v>11</v>
      </c>
      <c r="E48751" s="38">
        <v>5</v>
      </c>
      <c r="F48751" s="38">
        <v>2</v>
      </c>
      <c r="G48751" s="42">
        <v>105.2</v>
      </c>
      <c r="H48751" s="42">
        <v>94.6</v>
      </c>
    </row>
    <row r="48752" spans="1:8" x14ac:dyDescent="0.3">
      <c r="A48752" s="26">
        <v>2021</v>
      </c>
      <c r="B48752" s="30" t="s">
        <v>40</v>
      </c>
      <c r="C48752" s="34" t="s">
        <v>13</v>
      </c>
      <c r="D48752" s="34" t="s">
        <v>19</v>
      </c>
      <c r="E48752" s="38">
        <v>1</v>
      </c>
      <c r="F48752" s="38">
        <v>1</v>
      </c>
      <c r="G48752" s="42">
        <v>1.9</v>
      </c>
      <c r="H48752" s="42">
        <v>1.9</v>
      </c>
    </row>
    <row r="48753" spans="1:8" x14ac:dyDescent="0.3">
      <c r="A48753" s="26">
        <v>2021</v>
      </c>
      <c r="B48753" s="30" t="s">
        <v>40</v>
      </c>
      <c r="C48753" s="34" t="s">
        <v>13</v>
      </c>
      <c r="D48753" s="34" t="s">
        <v>15</v>
      </c>
      <c r="E48753" s="38">
        <v>2</v>
      </c>
      <c r="F48753" s="38">
        <v>1</v>
      </c>
      <c r="G48753" s="42">
        <v>97.3</v>
      </c>
      <c r="H48753" s="42">
        <v>86</v>
      </c>
    </row>
    <row r="48754" spans="1:8" x14ac:dyDescent="0.3">
      <c r="A48754" s="26">
        <v>2021</v>
      </c>
      <c r="B48754" s="30" t="s">
        <v>40</v>
      </c>
      <c r="C48754" s="34" t="s">
        <v>13</v>
      </c>
      <c r="D48754" s="34" t="s">
        <v>26</v>
      </c>
      <c r="E48754" s="38">
        <v>2</v>
      </c>
      <c r="F48754" s="38">
        <v>2</v>
      </c>
      <c r="G48754" s="42">
        <v>6</v>
      </c>
      <c r="H48754" s="42">
        <v>6.7</v>
      </c>
    </row>
    <row r="48755" spans="1:8" x14ac:dyDescent="0.3">
      <c r="A48755" s="26">
        <v>2021</v>
      </c>
      <c r="B48755" s="30" t="s">
        <v>40</v>
      </c>
      <c r="C48755" s="34" t="s">
        <v>17</v>
      </c>
      <c r="D48755" s="34" t="s">
        <v>11</v>
      </c>
      <c r="E48755" s="38">
        <v>110</v>
      </c>
      <c r="F48755" s="38">
        <v>22</v>
      </c>
      <c r="G48755" s="42">
        <v>1927.5</v>
      </c>
      <c r="H48755" s="42">
        <v>1807.4</v>
      </c>
    </row>
    <row r="48756" spans="1:8" x14ac:dyDescent="0.3">
      <c r="A48756" s="26">
        <v>2021</v>
      </c>
      <c r="B48756" s="30" t="s">
        <v>40</v>
      </c>
      <c r="C48756" s="34" t="s">
        <v>17</v>
      </c>
      <c r="D48756" s="34" t="s">
        <v>14</v>
      </c>
      <c r="E48756" s="38">
        <v>4</v>
      </c>
      <c r="F48756" s="38">
        <v>2</v>
      </c>
      <c r="G48756" s="42">
        <v>4.0999999999999996</v>
      </c>
      <c r="H48756" s="42">
        <v>4.0999999999999996</v>
      </c>
    </row>
    <row r="48757" spans="1:8" x14ac:dyDescent="0.3">
      <c r="A48757" s="26">
        <v>2021</v>
      </c>
      <c r="B48757" s="30" t="s">
        <v>40</v>
      </c>
      <c r="C48757" s="34" t="s">
        <v>17</v>
      </c>
      <c r="D48757" s="34" t="s">
        <v>19</v>
      </c>
      <c r="E48757" s="38">
        <v>2</v>
      </c>
      <c r="F48757" s="38">
        <v>2</v>
      </c>
      <c r="G48757" s="42">
        <v>8</v>
      </c>
      <c r="H48757" s="42">
        <v>8</v>
      </c>
    </row>
    <row r="48758" spans="1:8" x14ac:dyDescent="0.3">
      <c r="A48758" s="26">
        <v>2021</v>
      </c>
      <c r="B48758" s="30" t="s">
        <v>40</v>
      </c>
      <c r="C48758" s="34" t="s">
        <v>17</v>
      </c>
      <c r="D48758" s="34" t="s">
        <v>15</v>
      </c>
      <c r="E48758" s="38">
        <v>10</v>
      </c>
      <c r="F48758" s="38">
        <v>2</v>
      </c>
      <c r="G48758" s="42">
        <v>60.4</v>
      </c>
      <c r="H48758" s="42">
        <v>60.4</v>
      </c>
    </row>
    <row r="48759" spans="1:8" x14ac:dyDescent="0.3">
      <c r="A48759" s="26">
        <v>2021</v>
      </c>
      <c r="B48759" s="30" t="s">
        <v>40</v>
      </c>
      <c r="C48759" s="34" t="s">
        <v>17</v>
      </c>
      <c r="D48759" s="34" t="s">
        <v>16</v>
      </c>
      <c r="E48759" s="38">
        <v>91</v>
      </c>
      <c r="F48759" s="38">
        <v>15</v>
      </c>
      <c r="G48759" s="42">
        <v>1811</v>
      </c>
      <c r="H48759" s="42">
        <v>1690.9</v>
      </c>
    </row>
    <row r="48760" spans="1:8" x14ac:dyDescent="0.3">
      <c r="A48760" s="26">
        <v>2021</v>
      </c>
      <c r="B48760" s="30" t="s">
        <v>40</v>
      </c>
      <c r="C48760" s="34" t="s">
        <v>17</v>
      </c>
      <c r="D48760" s="34" t="s">
        <v>26</v>
      </c>
      <c r="E48760" s="38">
        <v>3</v>
      </c>
      <c r="F48760" s="38">
        <v>3</v>
      </c>
      <c r="G48760" s="42">
        <v>44</v>
      </c>
      <c r="H48760" s="42">
        <v>44</v>
      </c>
    </row>
    <row r="48761" spans="1:8" x14ac:dyDescent="0.3">
      <c r="A48761" s="26">
        <v>2021</v>
      </c>
      <c r="B48761" s="30" t="s">
        <v>40</v>
      </c>
      <c r="C48761" s="34" t="s">
        <v>21</v>
      </c>
      <c r="D48761" s="34" t="s">
        <v>11</v>
      </c>
      <c r="E48761" s="38">
        <v>76</v>
      </c>
      <c r="F48761" s="38">
        <v>33</v>
      </c>
      <c r="G48761" s="42">
        <v>677.8</v>
      </c>
      <c r="H48761" s="42">
        <v>658.7</v>
      </c>
    </row>
    <row r="48762" spans="1:8" x14ac:dyDescent="0.3">
      <c r="A48762" s="26">
        <v>2021</v>
      </c>
      <c r="B48762" s="30" t="s">
        <v>40</v>
      </c>
      <c r="C48762" s="34" t="s">
        <v>21</v>
      </c>
      <c r="D48762" s="34" t="s">
        <v>33</v>
      </c>
      <c r="E48762" s="38">
        <v>12</v>
      </c>
      <c r="F48762" s="38">
        <v>1</v>
      </c>
      <c r="G48762" s="42">
        <v>51</v>
      </c>
      <c r="H48762" s="42">
        <v>43</v>
      </c>
    </row>
    <row r="48763" spans="1:8" x14ac:dyDescent="0.3">
      <c r="A48763" s="26">
        <v>2021</v>
      </c>
      <c r="B48763" s="30" t="s">
        <v>40</v>
      </c>
      <c r="C48763" s="34" t="s">
        <v>21</v>
      </c>
      <c r="D48763" s="34" t="s">
        <v>14</v>
      </c>
      <c r="E48763" s="38">
        <v>2</v>
      </c>
      <c r="F48763" s="38">
        <v>1</v>
      </c>
      <c r="G48763" s="42">
        <v>10.4</v>
      </c>
      <c r="H48763" s="42">
        <v>9.8000000000000007</v>
      </c>
    </row>
    <row r="48764" spans="1:8" x14ac:dyDescent="0.3">
      <c r="A48764" s="26">
        <v>2021</v>
      </c>
      <c r="B48764" s="30" t="s">
        <v>40</v>
      </c>
      <c r="C48764" s="34" t="s">
        <v>21</v>
      </c>
      <c r="D48764" s="34" t="s">
        <v>19</v>
      </c>
      <c r="E48764" s="38">
        <v>5</v>
      </c>
      <c r="F48764" s="38">
        <v>5</v>
      </c>
      <c r="G48764" s="42">
        <v>68</v>
      </c>
      <c r="H48764" s="42">
        <v>66</v>
      </c>
    </row>
    <row r="48765" spans="1:8" x14ac:dyDescent="0.3">
      <c r="A48765" s="26">
        <v>2021</v>
      </c>
      <c r="B48765" s="30" t="s">
        <v>40</v>
      </c>
      <c r="C48765" s="34" t="s">
        <v>21</v>
      </c>
      <c r="D48765" s="34" t="s">
        <v>15</v>
      </c>
      <c r="E48765" s="38">
        <v>1</v>
      </c>
      <c r="F48765" s="38">
        <v>1</v>
      </c>
      <c r="G48765" s="42">
        <v>9.3000000000000007</v>
      </c>
      <c r="H48765" s="42">
        <v>7.5</v>
      </c>
    </row>
    <row r="48766" spans="1:8" x14ac:dyDescent="0.3">
      <c r="A48766" s="26">
        <v>2021</v>
      </c>
      <c r="B48766" s="30" t="s">
        <v>40</v>
      </c>
      <c r="C48766" s="34" t="s">
        <v>21</v>
      </c>
      <c r="D48766" s="34" t="s">
        <v>16</v>
      </c>
      <c r="E48766" s="38">
        <v>5</v>
      </c>
      <c r="F48766" s="38">
        <v>2</v>
      </c>
      <c r="G48766" s="42">
        <v>67</v>
      </c>
      <c r="H48766" s="42">
        <v>61.8</v>
      </c>
    </row>
    <row r="48767" spans="1:8" x14ac:dyDescent="0.3">
      <c r="A48767" s="26">
        <v>2021</v>
      </c>
      <c r="B48767" s="30" t="s">
        <v>40</v>
      </c>
      <c r="C48767" s="34" t="s">
        <v>21</v>
      </c>
      <c r="D48767" s="34" t="s">
        <v>26</v>
      </c>
      <c r="E48767" s="38">
        <v>43</v>
      </c>
      <c r="F48767" s="38">
        <v>21</v>
      </c>
      <c r="G48767" s="42">
        <v>238.9</v>
      </c>
      <c r="H48767" s="42">
        <v>237.4</v>
      </c>
    </row>
    <row r="48768" spans="1:8" x14ac:dyDescent="0.3">
      <c r="A48768" s="26">
        <v>2021</v>
      </c>
      <c r="B48768" s="30" t="s">
        <v>40</v>
      </c>
      <c r="C48768" s="34" t="s">
        <v>21</v>
      </c>
      <c r="D48768" s="34" t="s">
        <v>20</v>
      </c>
      <c r="E48768" s="38">
        <v>8</v>
      </c>
      <c r="F48768" s="38">
        <v>8</v>
      </c>
      <c r="G48768" s="42">
        <v>233.2</v>
      </c>
      <c r="H48768" s="42">
        <v>233.2</v>
      </c>
    </row>
    <row r="48769" spans="1:8" x14ac:dyDescent="0.3">
      <c r="A48769" s="26">
        <v>2021</v>
      </c>
      <c r="B48769" s="30" t="s">
        <v>40</v>
      </c>
      <c r="C48769" s="34" t="s">
        <v>22</v>
      </c>
      <c r="D48769" s="34" t="s">
        <v>11</v>
      </c>
      <c r="E48769" s="38">
        <v>16</v>
      </c>
      <c r="F48769" s="38">
        <v>7</v>
      </c>
      <c r="G48769" s="42">
        <v>52.3</v>
      </c>
      <c r="H48769" s="42">
        <v>52.3</v>
      </c>
    </row>
    <row r="48770" spans="1:8" x14ac:dyDescent="0.3">
      <c r="A48770" s="26">
        <v>2021</v>
      </c>
      <c r="B48770" s="30" t="s">
        <v>40</v>
      </c>
      <c r="C48770" s="34" t="s">
        <v>22</v>
      </c>
      <c r="D48770" s="34" t="s">
        <v>14</v>
      </c>
      <c r="E48770" s="38">
        <v>9</v>
      </c>
      <c r="F48770" s="38">
        <v>5</v>
      </c>
      <c r="G48770" s="42">
        <v>19.100000000000001</v>
      </c>
      <c r="H48770" s="42">
        <v>18.5</v>
      </c>
    </row>
    <row r="48771" spans="1:8" x14ac:dyDescent="0.3">
      <c r="A48771" s="26">
        <v>2021</v>
      </c>
      <c r="B48771" s="30" t="s">
        <v>40</v>
      </c>
      <c r="C48771" s="34" t="s">
        <v>22</v>
      </c>
      <c r="D48771" s="34" t="s">
        <v>16</v>
      </c>
      <c r="E48771" s="38">
        <v>7</v>
      </c>
      <c r="F48771" s="38">
        <v>3</v>
      </c>
      <c r="G48771" s="42">
        <v>33.200000000000003</v>
      </c>
      <c r="H48771" s="42">
        <v>33.799999999999997</v>
      </c>
    </row>
    <row r="48772" spans="1:8" x14ac:dyDescent="0.3">
      <c r="A48772" s="26">
        <v>2021</v>
      </c>
      <c r="B48772" s="30" t="s">
        <v>40</v>
      </c>
      <c r="C48772" s="34" t="s">
        <v>23</v>
      </c>
      <c r="D48772" s="34" t="s">
        <v>11</v>
      </c>
      <c r="E48772" s="38">
        <v>211</v>
      </c>
      <c r="F48772" s="38">
        <v>66</v>
      </c>
      <c r="G48772" s="42">
        <v>3265.2</v>
      </c>
      <c r="H48772" s="42">
        <v>3013</v>
      </c>
    </row>
    <row r="48773" spans="1:8" x14ac:dyDescent="0.3">
      <c r="A48773" s="26">
        <v>2021</v>
      </c>
      <c r="B48773" s="30" t="s">
        <v>40</v>
      </c>
      <c r="C48773" s="34" t="s">
        <v>23</v>
      </c>
      <c r="D48773" s="34" t="s">
        <v>12</v>
      </c>
      <c r="E48773" s="38">
        <v>1</v>
      </c>
      <c r="F48773" s="38">
        <v>1</v>
      </c>
      <c r="G48773" s="42">
        <v>203</v>
      </c>
      <c r="H48773" s="42">
        <v>180</v>
      </c>
    </row>
    <row r="48774" spans="1:8" x14ac:dyDescent="0.3">
      <c r="A48774" s="26">
        <v>2021</v>
      </c>
      <c r="B48774" s="30" t="s">
        <v>40</v>
      </c>
      <c r="C48774" s="34" t="s">
        <v>23</v>
      </c>
      <c r="D48774" s="34" t="s">
        <v>33</v>
      </c>
      <c r="E48774" s="38">
        <v>12</v>
      </c>
      <c r="F48774" s="38">
        <v>1</v>
      </c>
      <c r="G48774" s="42">
        <v>51</v>
      </c>
      <c r="H48774" s="42">
        <v>43</v>
      </c>
    </row>
    <row r="48775" spans="1:8" x14ac:dyDescent="0.3">
      <c r="A48775" s="26">
        <v>2021</v>
      </c>
      <c r="B48775" s="30" t="s">
        <v>40</v>
      </c>
      <c r="C48775" s="34" t="s">
        <v>23</v>
      </c>
      <c r="D48775" s="34" t="s">
        <v>14</v>
      </c>
      <c r="E48775" s="38">
        <v>15</v>
      </c>
      <c r="F48775" s="38">
        <v>8</v>
      </c>
      <c r="G48775" s="42">
        <v>33.6</v>
      </c>
      <c r="H48775" s="42">
        <v>32.4</v>
      </c>
    </row>
    <row r="48776" spans="1:8" x14ac:dyDescent="0.3">
      <c r="A48776" s="26">
        <v>2021</v>
      </c>
      <c r="B48776" s="30" t="s">
        <v>40</v>
      </c>
      <c r="C48776" s="34" t="s">
        <v>23</v>
      </c>
      <c r="D48776" s="34" t="s">
        <v>19</v>
      </c>
      <c r="E48776" s="38">
        <v>8</v>
      </c>
      <c r="F48776" s="38">
        <v>8</v>
      </c>
      <c r="G48776" s="42">
        <v>77.900000000000006</v>
      </c>
      <c r="H48776" s="42">
        <v>75.900000000000006</v>
      </c>
    </row>
    <row r="48777" spans="1:8" x14ac:dyDescent="0.3">
      <c r="A48777" s="26">
        <v>2021</v>
      </c>
      <c r="B48777" s="30" t="s">
        <v>40</v>
      </c>
      <c r="C48777" s="34" t="s">
        <v>23</v>
      </c>
      <c r="D48777" s="34" t="s">
        <v>15</v>
      </c>
      <c r="E48777" s="38">
        <v>13</v>
      </c>
      <c r="F48777" s="38">
        <v>4</v>
      </c>
      <c r="G48777" s="42">
        <v>167</v>
      </c>
      <c r="H48777" s="42">
        <v>153.9</v>
      </c>
    </row>
    <row r="48778" spans="1:8" x14ac:dyDescent="0.3">
      <c r="A48778" s="26">
        <v>2021</v>
      </c>
      <c r="B48778" s="30" t="s">
        <v>40</v>
      </c>
      <c r="C48778" s="34" t="s">
        <v>23</v>
      </c>
      <c r="D48778" s="34" t="s">
        <v>16</v>
      </c>
      <c r="E48778" s="38">
        <v>106</v>
      </c>
      <c r="F48778" s="38">
        <v>21</v>
      </c>
      <c r="G48778" s="42">
        <v>2210.6</v>
      </c>
      <c r="H48778" s="42">
        <v>2006.5</v>
      </c>
    </row>
    <row r="48779" spans="1:8" x14ac:dyDescent="0.3">
      <c r="A48779" s="26">
        <v>2021</v>
      </c>
      <c r="B48779" s="30" t="s">
        <v>40</v>
      </c>
      <c r="C48779" s="34" t="s">
        <v>23</v>
      </c>
      <c r="D48779" s="34" t="s">
        <v>26</v>
      </c>
      <c r="E48779" s="38">
        <v>48</v>
      </c>
      <c r="F48779" s="38">
        <v>26</v>
      </c>
      <c r="G48779" s="42">
        <v>288.89999999999998</v>
      </c>
      <c r="H48779" s="42">
        <v>288.10000000000002</v>
      </c>
    </row>
    <row r="48780" spans="1:8" x14ac:dyDescent="0.3">
      <c r="A48780" s="26">
        <v>2021</v>
      </c>
      <c r="B48780" s="30" t="s">
        <v>40</v>
      </c>
      <c r="C48780" s="34" t="s">
        <v>23</v>
      </c>
      <c r="D48780" s="34" t="s">
        <v>20</v>
      </c>
      <c r="E48780" s="38">
        <v>8</v>
      </c>
      <c r="F48780" s="38">
        <v>8</v>
      </c>
      <c r="G48780" s="42">
        <v>233.2</v>
      </c>
      <c r="H48780" s="42">
        <v>233.2</v>
      </c>
    </row>
    <row r="48781" spans="1:8" x14ac:dyDescent="0.3">
      <c r="A48781" s="26">
        <v>2021</v>
      </c>
      <c r="B48781" s="30" t="s">
        <v>41</v>
      </c>
      <c r="C48781" s="34" t="s">
        <v>10</v>
      </c>
      <c r="D48781" s="34" t="s">
        <v>11</v>
      </c>
      <c r="E48781" s="38">
        <v>1</v>
      </c>
      <c r="F48781" s="38">
        <v>1</v>
      </c>
      <c r="G48781" s="42">
        <v>1</v>
      </c>
      <c r="H48781" s="42">
        <v>1</v>
      </c>
    </row>
    <row r="48782" spans="1:8" x14ac:dyDescent="0.3">
      <c r="A48782" s="26">
        <v>2021</v>
      </c>
      <c r="B48782" s="30" t="s">
        <v>41</v>
      </c>
      <c r="C48782" s="34" t="s">
        <v>10</v>
      </c>
      <c r="D48782" s="34" t="s">
        <v>15</v>
      </c>
      <c r="E48782" s="38">
        <v>1</v>
      </c>
      <c r="F48782" s="38">
        <v>1</v>
      </c>
      <c r="G48782" s="42">
        <v>1</v>
      </c>
      <c r="H48782" s="42">
        <v>1</v>
      </c>
    </row>
    <row r="48783" spans="1:8" x14ac:dyDescent="0.3">
      <c r="A48783" s="26">
        <v>2021</v>
      </c>
      <c r="B48783" s="30" t="s">
        <v>41</v>
      </c>
      <c r="C48783" s="34" t="s">
        <v>13</v>
      </c>
      <c r="D48783" s="34" t="s">
        <v>11</v>
      </c>
      <c r="E48783" s="38">
        <v>27</v>
      </c>
      <c r="F48783" s="38">
        <v>8</v>
      </c>
      <c r="G48783" s="42">
        <v>95.8</v>
      </c>
      <c r="H48783" s="42">
        <v>95.2</v>
      </c>
    </row>
    <row r="48784" spans="1:8" x14ac:dyDescent="0.3">
      <c r="A48784" s="26">
        <v>2021</v>
      </c>
      <c r="B48784" s="30" t="s">
        <v>41</v>
      </c>
      <c r="C48784" s="34" t="s">
        <v>13</v>
      </c>
      <c r="D48784" s="34" t="s">
        <v>18</v>
      </c>
      <c r="E48784" s="38">
        <v>12</v>
      </c>
      <c r="F48784" s="38">
        <v>5</v>
      </c>
      <c r="G48784" s="42">
        <v>76.099999999999994</v>
      </c>
      <c r="H48784" s="42">
        <v>76.2</v>
      </c>
    </row>
    <row r="48785" spans="1:8" x14ac:dyDescent="0.3">
      <c r="A48785" s="26">
        <v>2021</v>
      </c>
      <c r="B48785" s="30" t="s">
        <v>41</v>
      </c>
      <c r="C48785" s="34" t="s">
        <v>13</v>
      </c>
      <c r="D48785" s="34" t="s">
        <v>15</v>
      </c>
      <c r="E48785" s="38">
        <v>4</v>
      </c>
      <c r="F48785" s="38">
        <v>2</v>
      </c>
      <c r="G48785" s="42">
        <v>4.4000000000000004</v>
      </c>
      <c r="H48785" s="42">
        <v>4.4000000000000004</v>
      </c>
    </row>
    <row r="48786" spans="1:8" x14ac:dyDescent="0.3">
      <c r="A48786" s="26">
        <v>2021</v>
      </c>
      <c r="B48786" s="30" t="s">
        <v>41</v>
      </c>
      <c r="C48786" s="34" t="s">
        <v>13</v>
      </c>
      <c r="D48786" s="34" t="s">
        <v>16</v>
      </c>
      <c r="E48786" s="38">
        <v>10</v>
      </c>
      <c r="F48786" s="38">
        <v>2</v>
      </c>
      <c r="G48786" s="42">
        <v>13.6</v>
      </c>
      <c r="H48786" s="42">
        <v>13.6</v>
      </c>
    </row>
    <row r="48787" spans="1:8" x14ac:dyDescent="0.3">
      <c r="A48787" s="26">
        <v>2021</v>
      </c>
      <c r="B48787" s="30" t="s">
        <v>41</v>
      </c>
      <c r="C48787" s="34" t="s">
        <v>13</v>
      </c>
      <c r="D48787" s="34" t="s">
        <v>20</v>
      </c>
      <c r="E48787" s="38">
        <v>1</v>
      </c>
      <c r="F48787" s="38">
        <v>1</v>
      </c>
      <c r="G48787" s="42">
        <v>1.7</v>
      </c>
      <c r="H48787" s="42">
        <v>1</v>
      </c>
    </row>
    <row r="48788" spans="1:8" x14ac:dyDescent="0.3">
      <c r="A48788" s="26">
        <v>2021</v>
      </c>
      <c r="B48788" s="30" t="s">
        <v>41</v>
      </c>
      <c r="C48788" s="34" t="s">
        <v>17</v>
      </c>
      <c r="D48788" s="34" t="s">
        <v>11</v>
      </c>
      <c r="E48788" s="38">
        <v>475</v>
      </c>
      <c r="F48788" s="38">
        <v>159</v>
      </c>
      <c r="G48788" s="42">
        <v>18890</v>
      </c>
      <c r="H48788" s="42">
        <v>17801</v>
      </c>
    </row>
    <row r="48789" spans="1:8" x14ac:dyDescent="0.3">
      <c r="A48789" s="26">
        <v>2021</v>
      </c>
      <c r="B48789" s="30" t="s">
        <v>41</v>
      </c>
      <c r="C48789" s="34" t="s">
        <v>17</v>
      </c>
      <c r="D48789" s="34" t="s">
        <v>12</v>
      </c>
      <c r="E48789" s="38">
        <v>14</v>
      </c>
      <c r="F48789" s="38">
        <v>9</v>
      </c>
      <c r="G48789" s="42">
        <v>5310.7</v>
      </c>
      <c r="H48789" s="42">
        <v>4819.6000000000004</v>
      </c>
    </row>
    <row r="48790" spans="1:8" x14ac:dyDescent="0.3">
      <c r="A48790" s="26">
        <v>2021</v>
      </c>
      <c r="B48790" s="30" t="s">
        <v>41</v>
      </c>
      <c r="C48790" s="34" t="s">
        <v>17</v>
      </c>
      <c r="D48790" s="34" t="s">
        <v>14</v>
      </c>
      <c r="E48790" s="38">
        <v>20</v>
      </c>
      <c r="F48790" s="38">
        <v>3</v>
      </c>
      <c r="G48790" s="42">
        <v>183.2</v>
      </c>
      <c r="H48790" s="42">
        <v>204.2</v>
      </c>
    </row>
    <row r="48791" spans="1:8" x14ac:dyDescent="0.3">
      <c r="A48791" s="26">
        <v>2021</v>
      </c>
      <c r="B48791" s="30" t="s">
        <v>41</v>
      </c>
      <c r="C48791" s="34" t="s">
        <v>17</v>
      </c>
      <c r="D48791" s="34" t="s">
        <v>18</v>
      </c>
      <c r="E48791" s="38">
        <v>88</v>
      </c>
      <c r="F48791" s="38">
        <v>30</v>
      </c>
      <c r="G48791" s="42">
        <v>3795.5</v>
      </c>
      <c r="H48791" s="42">
        <v>3292.7</v>
      </c>
    </row>
    <row r="48792" spans="1:8" x14ac:dyDescent="0.3">
      <c r="A48792" s="26">
        <v>2021</v>
      </c>
      <c r="B48792" s="30" t="s">
        <v>41</v>
      </c>
      <c r="C48792" s="34" t="s">
        <v>17</v>
      </c>
      <c r="D48792" s="34" t="s">
        <v>19</v>
      </c>
      <c r="E48792" s="38">
        <v>3</v>
      </c>
      <c r="F48792" s="38">
        <v>3</v>
      </c>
      <c r="G48792" s="42">
        <v>3.9</v>
      </c>
      <c r="H48792" s="42">
        <v>3.9</v>
      </c>
    </row>
    <row r="48793" spans="1:8" x14ac:dyDescent="0.3">
      <c r="A48793" s="26">
        <v>2021</v>
      </c>
      <c r="B48793" s="30" t="s">
        <v>41</v>
      </c>
      <c r="C48793" s="34" t="s">
        <v>17</v>
      </c>
      <c r="D48793" s="34" t="s">
        <v>16</v>
      </c>
      <c r="E48793" s="38">
        <v>269</v>
      </c>
      <c r="F48793" s="38">
        <v>79</v>
      </c>
      <c r="G48793" s="42">
        <v>839.3</v>
      </c>
      <c r="H48793" s="42">
        <v>757.6</v>
      </c>
    </row>
    <row r="48794" spans="1:8" x14ac:dyDescent="0.3">
      <c r="A48794" s="26">
        <v>2021</v>
      </c>
      <c r="B48794" s="30" t="s">
        <v>41</v>
      </c>
      <c r="C48794" s="34" t="s">
        <v>17</v>
      </c>
      <c r="D48794" s="34" t="s">
        <v>26</v>
      </c>
      <c r="E48794" s="38">
        <v>4</v>
      </c>
      <c r="F48794" s="38">
        <v>4</v>
      </c>
      <c r="G48794" s="42">
        <v>9</v>
      </c>
      <c r="H48794" s="42">
        <v>8.6</v>
      </c>
    </row>
    <row r="48795" spans="1:8" x14ac:dyDescent="0.3">
      <c r="A48795" s="26">
        <v>2021</v>
      </c>
      <c r="B48795" s="30" t="s">
        <v>41</v>
      </c>
      <c r="C48795" s="34" t="s">
        <v>17</v>
      </c>
      <c r="D48795" s="34" t="s">
        <v>20</v>
      </c>
      <c r="E48795" s="38">
        <v>77</v>
      </c>
      <c r="F48795" s="38">
        <v>49</v>
      </c>
      <c r="G48795" s="42">
        <v>8748.4</v>
      </c>
      <c r="H48795" s="42">
        <v>8714.4</v>
      </c>
    </row>
    <row r="48796" spans="1:8" x14ac:dyDescent="0.3">
      <c r="A48796" s="26">
        <v>2021</v>
      </c>
      <c r="B48796" s="30" t="s">
        <v>41</v>
      </c>
      <c r="C48796" s="34" t="s">
        <v>21</v>
      </c>
      <c r="D48796" s="34" t="s">
        <v>11</v>
      </c>
      <c r="E48796" s="38">
        <v>155</v>
      </c>
      <c r="F48796" s="38">
        <v>89</v>
      </c>
      <c r="G48796" s="42">
        <v>3271</v>
      </c>
      <c r="H48796" s="42">
        <v>3241.9</v>
      </c>
    </row>
    <row r="48797" spans="1:8" x14ac:dyDescent="0.3">
      <c r="A48797" s="26">
        <v>2021</v>
      </c>
      <c r="B48797" s="30" t="s">
        <v>41</v>
      </c>
      <c r="C48797" s="34" t="s">
        <v>21</v>
      </c>
      <c r="D48797" s="34" t="s">
        <v>14</v>
      </c>
      <c r="E48797" s="38">
        <v>2</v>
      </c>
      <c r="F48797" s="38">
        <v>1</v>
      </c>
      <c r="G48797" s="42">
        <v>1.2</v>
      </c>
      <c r="H48797" s="42">
        <v>1.2</v>
      </c>
    </row>
    <row r="48798" spans="1:8" x14ac:dyDescent="0.3">
      <c r="A48798" s="26">
        <v>2021</v>
      </c>
      <c r="B48798" s="30" t="s">
        <v>41</v>
      </c>
      <c r="C48798" s="34" t="s">
        <v>21</v>
      </c>
      <c r="D48798" s="34" t="s">
        <v>18</v>
      </c>
      <c r="E48798" s="38">
        <v>1</v>
      </c>
      <c r="F48798" s="38">
        <v>1</v>
      </c>
      <c r="G48798" s="42">
        <v>1</v>
      </c>
      <c r="H48798" s="42">
        <v>1</v>
      </c>
    </row>
    <row r="48799" spans="1:8" x14ac:dyDescent="0.3">
      <c r="A48799" s="26">
        <v>2021</v>
      </c>
      <c r="B48799" s="30" t="s">
        <v>41</v>
      </c>
      <c r="C48799" s="34" t="s">
        <v>21</v>
      </c>
      <c r="D48799" s="34" t="s">
        <v>15</v>
      </c>
      <c r="E48799" s="38">
        <v>16</v>
      </c>
      <c r="F48799" s="38">
        <v>2</v>
      </c>
      <c r="G48799" s="42">
        <v>15.2</v>
      </c>
      <c r="H48799" s="42">
        <v>15.2</v>
      </c>
    </row>
    <row r="48800" spans="1:8" x14ac:dyDescent="0.3">
      <c r="A48800" s="26">
        <v>2021</v>
      </c>
      <c r="B48800" s="30" t="s">
        <v>41</v>
      </c>
      <c r="C48800" s="34" t="s">
        <v>21</v>
      </c>
      <c r="D48800" s="34" t="s">
        <v>16</v>
      </c>
      <c r="E48800" s="38">
        <v>58</v>
      </c>
      <c r="F48800" s="38">
        <v>13</v>
      </c>
      <c r="G48800" s="42">
        <v>90.2</v>
      </c>
      <c r="H48800" s="42">
        <v>90.2</v>
      </c>
    </row>
    <row r="48801" spans="1:8" x14ac:dyDescent="0.3">
      <c r="A48801" s="26">
        <v>2021</v>
      </c>
      <c r="B48801" s="30" t="s">
        <v>41</v>
      </c>
      <c r="C48801" s="34" t="s">
        <v>21</v>
      </c>
      <c r="D48801" s="34" t="s">
        <v>26</v>
      </c>
      <c r="E48801" s="38">
        <v>6</v>
      </c>
      <c r="F48801" s="38">
        <v>6</v>
      </c>
      <c r="G48801" s="42">
        <v>109.4</v>
      </c>
      <c r="H48801" s="42">
        <v>109.4</v>
      </c>
    </row>
    <row r="48802" spans="1:8" x14ac:dyDescent="0.3">
      <c r="A48802" s="26">
        <v>2021</v>
      </c>
      <c r="B48802" s="30" t="s">
        <v>41</v>
      </c>
      <c r="C48802" s="34" t="s">
        <v>21</v>
      </c>
      <c r="D48802" s="34" t="s">
        <v>20</v>
      </c>
      <c r="E48802" s="38">
        <v>72</v>
      </c>
      <c r="F48802" s="38">
        <v>66</v>
      </c>
      <c r="G48802" s="42">
        <v>3054</v>
      </c>
      <c r="H48802" s="42">
        <v>3024.9</v>
      </c>
    </row>
    <row r="48803" spans="1:8" x14ac:dyDescent="0.3">
      <c r="A48803" s="26">
        <v>2021</v>
      </c>
      <c r="B48803" s="30" t="s">
        <v>41</v>
      </c>
      <c r="C48803" s="34" t="s">
        <v>22</v>
      </c>
      <c r="D48803" s="34" t="s">
        <v>11</v>
      </c>
      <c r="E48803" s="38">
        <v>28</v>
      </c>
      <c r="F48803" s="38">
        <v>13</v>
      </c>
      <c r="G48803" s="42">
        <v>646.20000000000005</v>
      </c>
      <c r="H48803" s="42">
        <v>631.5</v>
      </c>
    </row>
    <row r="48804" spans="1:8" x14ac:dyDescent="0.3">
      <c r="A48804" s="26">
        <v>2021</v>
      </c>
      <c r="B48804" s="30" t="s">
        <v>41</v>
      </c>
      <c r="C48804" s="34" t="s">
        <v>22</v>
      </c>
      <c r="D48804" s="34" t="s">
        <v>12</v>
      </c>
      <c r="E48804" s="38">
        <v>9</v>
      </c>
      <c r="F48804" s="38">
        <v>3</v>
      </c>
      <c r="G48804" s="42">
        <v>444</v>
      </c>
      <c r="H48804" s="42">
        <v>447.9</v>
      </c>
    </row>
    <row r="48805" spans="1:8" x14ac:dyDescent="0.3">
      <c r="A48805" s="26">
        <v>2021</v>
      </c>
      <c r="B48805" s="30" t="s">
        <v>41</v>
      </c>
      <c r="C48805" s="34" t="s">
        <v>22</v>
      </c>
      <c r="D48805" s="34" t="s">
        <v>18</v>
      </c>
      <c r="E48805" s="38">
        <v>10</v>
      </c>
      <c r="F48805" s="38">
        <v>8</v>
      </c>
      <c r="G48805" s="42">
        <v>155</v>
      </c>
      <c r="H48805" s="42">
        <v>140.1</v>
      </c>
    </row>
    <row r="48806" spans="1:8" x14ac:dyDescent="0.3">
      <c r="A48806" s="26">
        <v>2021</v>
      </c>
      <c r="B48806" s="30" t="s">
        <v>41</v>
      </c>
      <c r="C48806" s="34" t="s">
        <v>22</v>
      </c>
      <c r="D48806" s="34" t="s">
        <v>16</v>
      </c>
      <c r="E48806" s="38">
        <v>9</v>
      </c>
      <c r="F48806" s="38">
        <v>4</v>
      </c>
      <c r="G48806" s="42">
        <v>47.2</v>
      </c>
      <c r="H48806" s="42">
        <v>43.5</v>
      </c>
    </row>
    <row r="48807" spans="1:8" x14ac:dyDescent="0.3">
      <c r="A48807" s="26">
        <v>2021</v>
      </c>
      <c r="B48807" s="30" t="s">
        <v>41</v>
      </c>
      <c r="C48807" s="34" t="s">
        <v>23</v>
      </c>
      <c r="D48807" s="34" t="s">
        <v>11</v>
      </c>
      <c r="E48807" s="38">
        <v>686</v>
      </c>
      <c r="F48807" s="38">
        <v>270</v>
      </c>
      <c r="G48807" s="42">
        <v>22904</v>
      </c>
      <c r="H48807" s="42">
        <v>21770.6</v>
      </c>
    </row>
    <row r="48808" spans="1:8" x14ac:dyDescent="0.3">
      <c r="A48808" s="26">
        <v>2021</v>
      </c>
      <c r="B48808" s="30" t="s">
        <v>41</v>
      </c>
      <c r="C48808" s="34" t="s">
        <v>23</v>
      </c>
      <c r="D48808" s="34" t="s">
        <v>12</v>
      </c>
      <c r="E48808" s="38">
        <v>23</v>
      </c>
      <c r="F48808" s="38">
        <v>12</v>
      </c>
      <c r="G48808" s="42">
        <v>5754.7</v>
      </c>
      <c r="H48808" s="42">
        <v>5267.5</v>
      </c>
    </row>
    <row r="48809" spans="1:8" x14ac:dyDescent="0.3">
      <c r="A48809" s="26">
        <v>2021</v>
      </c>
      <c r="B48809" s="30" t="s">
        <v>41</v>
      </c>
      <c r="C48809" s="34" t="s">
        <v>23</v>
      </c>
      <c r="D48809" s="34" t="s">
        <v>14</v>
      </c>
      <c r="E48809" s="38">
        <v>22</v>
      </c>
      <c r="F48809" s="38">
        <v>4</v>
      </c>
      <c r="G48809" s="42">
        <v>184.4</v>
      </c>
      <c r="H48809" s="42">
        <v>205.4</v>
      </c>
    </row>
    <row r="48810" spans="1:8" x14ac:dyDescent="0.3">
      <c r="A48810" s="26">
        <v>2021</v>
      </c>
      <c r="B48810" s="30" t="s">
        <v>41</v>
      </c>
      <c r="C48810" s="34" t="s">
        <v>23</v>
      </c>
      <c r="D48810" s="34" t="s">
        <v>18</v>
      </c>
      <c r="E48810" s="38">
        <v>111</v>
      </c>
      <c r="F48810" s="38">
        <v>44</v>
      </c>
      <c r="G48810" s="42">
        <v>4027.6</v>
      </c>
      <c r="H48810" s="42">
        <v>3510</v>
      </c>
    </row>
    <row r="48811" spans="1:8" x14ac:dyDescent="0.3">
      <c r="A48811" s="26">
        <v>2021</v>
      </c>
      <c r="B48811" s="30" t="s">
        <v>41</v>
      </c>
      <c r="C48811" s="34" t="s">
        <v>23</v>
      </c>
      <c r="D48811" s="34" t="s">
        <v>19</v>
      </c>
      <c r="E48811" s="38">
        <v>3</v>
      </c>
      <c r="F48811" s="38">
        <v>3</v>
      </c>
      <c r="G48811" s="42">
        <v>3.9</v>
      </c>
      <c r="H48811" s="42">
        <v>3.9</v>
      </c>
    </row>
    <row r="48812" spans="1:8" x14ac:dyDescent="0.3">
      <c r="A48812" s="26">
        <v>2021</v>
      </c>
      <c r="B48812" s="30" t="s">
        <v>41</v>
      </c>
      <c r="C48812" s="34" t="s">
        <v>23</v>
      </c>
      <c r="D48812" s="34" t="s">
        <v>15</v>
      </c>
      <c r="E48812" s="38">
        <v>21</v>
      </c>
      <c r="F48812" s="38">
        <v>5</v>
      </c>
      <c r="G48812" s="42">
        <v>20.6</v>
      </c>
      <c r="H48812" s="42">
        <v>20.6</v>
      </c>
    </row>
    <row r="48813" spans="1:8" x14ac:dyDescent="0.3">
      <c r="A48813" s="26">
        <v>2021</v>
      </c>
      <c r="B48813" s="30" t="s">
        <v>41</v>
      </c>
      <c r="C48813" s="34" t="s">
        <v>23</v>
      </c>
      <c r="D48813" s="34" t="s">
        <v>16</v>
      </c>
      <c r="E48813" s="38">
        <v>346</v>
      </c>
      <c r="F48813" s="38">
        <v>98</v>
      </c>
      <c r="G48813" s="42">
        <v>990.3</v>
      </c>
      <c r="H48813" s="42">
        <v>904.9</v>
      </c>
    </row>
    <row r="48814" spans="1:8" x14ac:dyDescent="0.3">
      <c r="A48814" s="26">
        <v>2021</v>
      </c>
      <c r="B48814" s="30" t="s">
        <v>41</v>
      </c>
      <c r="C48814" s="34" t="s">
        <v>23</v>
      </c>
      <c r="D48814" s="34" t="s">
        <v>26</v>
      </c>
      <c r="E48814" s="38">
        <v>10</v>
      </c>
      <c r="F48814" s="38">
        <v>10</v>
      </c>
      <c r="G48814" s="42">
        <v>118.4</v>
      </c>
      <c r="H48814" s="42">
        <v>118</v>
      </c>
    </row>
    <row r="48815" spans="1:8" x14ac:dyDescent="0.3">
      <c r="A48815" s="26">
        <v>2021</v>
      </c>
      <c r="B48815" s="30" t="s">
        <v>41</v>
      </c>
      <c r="C48815" s="34" t="s">
        <v>23</v>
      </c>
      <c r="D48815" s="34" t="s">
        <v>20</v>
      </c>
      <c r="E48815" s="38">
        <v>150</v>
      </c>
      <c r="F48815" s="38">
        <v>116</v>
      </c>
      <c r="G48815" s="42">
        <v>11804.1</v>
      </c>
      <c r="H48815" s="42">
        <v>11740.3</v>
      </c>
    </row>
    <row r="48816" spans="1:8" x14ac:dyDescent="0.3">
      <c r="A48816" s="26">
        <v>2021</v>
      </c>
      <c r="B48816" s="30" t="s">
        <v>42</v>
      </c>
      <c r="C48816" s="34" t="s">
        <v>10</v>
      </c>
      <c r="D48816" s="34" t="s">
        <v>11</v>
      </c>
      <c r="E48816" s="38">
        <v>6</v>
      </c>
      <c r="F48816" s="38">
        <v>4</v>
      </c>
      <c r="G48816" s="42">
        <v>16.399999999999999</v>
      </c>
      <c r="H48816" s="42">
        <v>15.6</v>
      </c>
    </row>
    <row r="48817" spans="1:8" x14ac:dyDescent="0.3">
      <c r="A48817" s="26">
        <v>2021</v>
      </c>
      <c r="B48817" s="30" t="s">
        <v>42</v>
      </c>
      <c r="C48817" s="34" t="s">
        <v>10</v>
      </c>
      <c r="D48817" s="34" t="s">
        <v>15</v>
      </c>
      <c r="E48817" s="38">
        <v>4</v>
      </c>
      <c r="F48817" s="38">
        <v>2</v>
      </c>
      <c r="G48817" s="42">
        <v>4</v>
      </c>
      <c r="H48817" s="42">
        <v>4</v>
      </c>
    </row>
    <row r="48818" spans="1:8" x14ac:dyDescent="0.3">
      <c r="A48818" s="26">
        <v>2021</v>
      </c>
      <c r="B48818" s="30" t="s">
        <v>42</v>
      </c>
      <c r="C48818" s="34" t="s">
        <v>10</v>
      </c>
      <c r="D48818" s="34" t="s">
        <v>28</v>
      </c>
      <c r="E48818" s="38">
        <v>2</v>
      </c>
      <c r="F48818" s="38">
        <v>2</v>
      </c>
      <c r="G48818" s="42">
        <v>12.4</v>
      </c>
      <c r="H48818" s="42">
        <v>11.6</v>
      </c>
    </row>
    <row r="48819" spans="1:8" x14ac:dyDescent="0.3">
      <c r="A48819" s="26">
        <v>2021</v>
      </c>
      <c r="B48819" s="30" t="s">
        <v>42</v>
      </c>
      <c r="C48819" s="34" t="s">
        <v>13</v>
      </c>
      <c r="D48819" s="34" t="s">
        <v>11</v>
      </c>
      <c r="E48819" s="38">
        <v>5</v>
      </c>
      <c r="F48819" s="38">
        <v>3</v>
      </c>
      <c r="G48819" s="42">
        <v>11.4</v>
      </c>
      <c r="H48819" s="42">
        <v>10</v>
      </c>
    </row>
    <row r="48820" spans="1:8" x14ac:dyDescent="0.3">
      <c r="A48820" s="26">
        <v>2021</v>
      </c>
      <c r="B48820" s="30" t="s">
        <v>42</v>
      </c>
      <c r="C48820" s="34" t="s">
        <v>13</v>
      </c>
      <c r="D48820" s="34" t="s">
        <v>18</v>
      </c>
      <c r="E48820" s="38">
        <v>1</v>
      </c>
      <c r="F48820" s="38">
        <v>1</v>
      </c>
      <c r="G48820" s="42">
        <v>5.6</v>
      </c>
      <c r="H48820" s="42">
        <v>4.5999999999999996</v>
      </c>
    </row>
    <row r="48821" spans="1:8" x14ac:dyDescent="0.3">
      <c r="A48821" s="26">
        <v>2021</v>
      </c>
      <c r="B48821" s="30" t="s">
        <v>42</v>
      </c>
      <c r="C48821" s="34" t="s">
        <v>13</v>
      </c>
      <c r="D48821" s="34" t="s">
        <v>15</v>
      </c>
      <c r="E48821" s="38">
        <v>4</v>
      </c>
      <c r="F48821" s="38">
        <v>2</v>
      </c>
      <c r="G48821" s="42">
        <v>5.8</v>
      </c>
      <c r="H48821" s="42">
        <v>5.4</v>
      </c>
    </row>
    <row r="48822" spans="1:8" x14ac:dyDescent="0.3">
      <c r="A48822" s="26">
        <v>2021</v>
      </c>
      <c r="B48822" s="30" t="s">
        <v>42</v>
      </c>
      <c r="C48822" s="34" t="s">
        <v>17</v>
      </c>
      <c r="D48822" s="34" t="s">
        <v>11</v>
      </c>
      <c r="E48822" s="38">
        <v>113</v>
      </c>
      <c r="F48822" s="38">
        <v>46</v>
      </c>
      <c r="G48822" s="42">
        <v>3409.9</v>
      </c>
      <c r="H48822" s="42">
        <v>3307.5</v>
      </c>
    </row>
    <row r="48823" spans="1:8" x14ac:dyDescent="0.3">
      <c r="A48823" s="26">
        <v>2021</v>
      </c>
      <c r="B48823" s="30" t="s">
        <v>42</v>
      </c>
      <c r="C48823" s="34" t="s">
        <v>17</v>
      </c>
      <c r="D48823" s="34" t="s">
        <v>14</v>
      </c>
      <c r="E48823" s="38">
        <v>100</v>
      </c>
      <c r="F48823" s="38">
        <v>39</v>
      </c>
      <c r="G48823" s="42">
        <v>2415.5</v>
      </c>
      <c r="H48823" s="42">
        <v>2387.6999999999998</v>
      </c>
    </row>
    <row r="48824" spans="1:8" x14ac:dyDescent="0.3">
      <c r="A48824" s="26">
        <v>2021</v>
      </c>
      <c r="B48824" s="30" t="s">
        <v>42</v>
      </c>
      <c r="C48824" s="34" t="s">
        <v>17</v>
      </c>
      <c r="D48824" s="34" t="s">
        <v>18</v>
      </c>
      <c r="E48824" s="38">
        <v>8</v>
      </c>
      <c r="F48824" s="38">
        <v>4</v>
      </c>
      <c r="G48824" s="42">
        <v>928.6</v>
      </c>
      <c r="H48824" s="42">
        <v>853.6</v>
      </c>
    </row>
    <row r="48825" spans="1:8" x14ac:dyDescent="0.3">
      <c r="A48825" s="26">
        <v>2021</v>
      </c>
      <c r="B48825" s="30" t="s">
        <v>42</v>
      </c>
      <c r="C48825" s="34" t="s">
        <v>17</v>
      </c>
      <c r="D48825" s="34" t="s">
        <v>15</v>
      </c>
      <c r="E48825" s="38">
        <v>2</v>
      </c>
      <c r="F48825" s="38">
        <v>1</v>
      </c>
      <c r="G48825" s="42">
        <v>3.2</v>
      </c>
      <c r="H48825" s="42">
        <v>3.2</v>
      </c>
    </row>
    <row r="48826" spans="1:8" x14ac:dyDescent="0.3">
      <c r="A48826" s="26">
        <v>2021</v>
      </c>
      <c r="B48826" s="30" t="s">
        <v>42</v>
      </c>
      <c r="C48826" s="34" t="s">
        <v>17</v>
      </c>
      <c r="D48826" s="34" t="s">
        <v>16</v>
      </c>
      <c r="E48826" s="38">
        <v>2</v>
      </c>
      <c r="F48826" s="38">
        <v>1</v>
      </c>
      <c r="G48826" s="42">
        <v>5</v>
      </c>
      <c r="H48826" s="42">
        <v>5.4</v>
      </c>
    </row>
    <row r="48827" spans="1:8" x14ac:dyDescent="0.3">
      <c r="A48827" s="26">
        <v>2021</v>
      </c>
      <c r="B48827" s="30" t="s">
        <v>42</v>
      </c>
      <c r="C48827" s="34" t="s">
        <v>17</v>
      </c>
      <c r="D48827" s="34" t="s">
        <v>20</v>
      </c>
      <c r="E48827" s="38">
        <v>1</v>
      </c>
      <c r="F48827" s="38">
        <v>1</v>
      </c>
      <c r="G48827" s="42">
        <v>57.6</v>
      </c>
      <c r="H48827" s="42">
        <v>57.6</v>
      </c>
    </row>
    <row r="48828" spans="1:8" x14ac:dyDescent="0.3">
      <c r="A48828" s="26">
        <v>2021</v>
      </c>
      <c r="B48828" s="30" t="s">
        <v>42</v>
      </c>
      <c r="C48828" s="34" t="s">
        <v>21</v>
      </c>
      <c r="D48828" s="34" t="s">
        <v>11</v>
      </c>
      <c r="E48828" s="38">
        <v>112</v>
      </c>
      <c r="F48828" s="38">
        <v>80</v>
      </c>
      <c r="G48828" s="42">
        <v>1761.5</v>
      </c>
      <c r="H48828" s="42">
        <v>1654.5</v>
      </c>
    </row>
    <row r="48829" spans="1:8" x14ac:dyDescent="0.3">
      <c r="A48829" s="26">
        <v>2021</v>
      </c>
      <c r="B48829" s="30" t="s">
        <v>42</v>
      </c>
      <c r="C48829" s="34" t="s">
        <v>21</v>
      </c>
      <c r="D48829" s="34" t="s">
        <v>33</v>
      </c>
      <c r="E48829" s="38">
        <v>1</v>
      </c>
      <c r="F48829" s="38">
        <v>1</v>
      </c>
      <c r="G48829" s="42">
        <v>18</v>
      </c>
      <c r="H48829" s="42">
        <v>10</v>
      </c>
    </row>
    <row r="48830" spans="1:8" x14ac:dyDescent="0.3">
      <c r="A48830" s="26">
        <v>2021</v>
      </c>
      <c r="B48830" s="30" t="s">
        <v>42</v>
      </c>
      <c r="C48830" s="34" t="s">
        <v>21</v>
      </c>
      <c r="D48830" s="34" t="s">
        <v>14</v>
      </c>
      <c r="E48830" s="38">
        <v>63</v>
      </c>
      <c r="F48830" s="38">
        <v>36</v>
      </c>
      <c r="G48830" s="42">
        <v>277.2</v>
      </c>
      <c r="H48830" s="42">
        <v>236.1</v>
      </c>
    </row>
    <row r="48831" spans="1:8" x14ac:dyDescent="0.3">
      <c r="A48831" s="26">
        <v>2021</v>
      </c>
      <c r="B48831" s="30" t="s">
        <v>42</v>
      </c>
      <c r="C48831" s="34" t="s">
        <v>21</v>
      </c>
      <c r="D48831" s="34" t="s">
        <v>18</v>
      </c>
      <c r="E48831" s="38">
        <v>2</v>
      </c>
      <c r="F48831" s="38">
        <v>1</v>
      </c>
      <c r="G48831" s="42">
        <v>301.5</v>
      </c>
      <c r="H48831" s="42">
        <v>248</v>
      </c>
    </row>
    <row r="48832" spans="1:8" x14ac:dyDescent="0.3">
      <c r="A48832" s="26">
        <v>2021</v>
      </c>
      <c r="B48832" s="30" t="s">
        <v>42</v>
      </c>
      <c r="C48832" s="34" t="s">
        <v>21</v>
      </c>
      <c r="D48832" s="34" t="s">
        <v>15</v>
      </c>
      <c r="E48832" s="38">
        <v>6</v>
      </c>
      <c r="F48832" s="38">
        <v>3</v>
      </c>
      <c r="G48832" s="42">
        <v>8</v>
      </c>
      <c r="H48832" s="42">
        <v>7.6</v>
      </c>
    </row>
    <row r="48833" spans="1:8" x14ac:dyDescent="0.3">
      <c r="A48833" s="26">
        <v>2021</v>
      </c>
      <c r="B48833" s="30" t="s">
        <v>42</v>
      </c>
      <c r="C48833" s="34" t="s">
        <v>21</v>
      </c>
      <c r="D48833" s="34" t="s">
        <v>26</v>
      </c>
      <c r="E48833" s="38">
        <v>9</v>
      </c>
      <c r="F48833" s="38">
        <v>8</v>
      </c>
      <c r="G48833" s="42">
        <v>240</v>
      </c>
      <c r="H48833" s="42">
        <v>240</v>
      </c>
    </row>
    <row r="48834" spans="1:8" x14ac:dyDescent="0.3">
      <c r="A48834" s="26">
        <v>2021</v>
      </c>
      <c r="B48834" s="30" t="s">
        <v>42</v>
      </c>
      <c r="C48834" s="34" t="s">
        <v>21</v>
      </c>
      <c r="D48834" s="34" t="s">
        <v>20</v>
      </c>
      <c r="E48834" s="38">
        <v>31</v>
      </c>
      <c r="F48834" s="38">
        <v>31</v>
      </c>
      <c r="G48834" s="42">
        <v>916.8</v>
      </c>
      <c r="H48834" s="42">
        <v>912.8</v>
      </c>
    </row>
    <row r="48835" spans="1:8" x14ac:dyDescent="0.3">
      <c r="A48835" s="26">
        <v>2021</v>
      </c>
      <c r="B48835" s="30" t="s">
        <v>42</v>
      </c>
      <c r="C48835" s="34" t="s">
        <v>22</v>
      </c>
      <c r="D48835" s="34" t="s">
        <v>11</v>
      </c>
      <c r="E48835" s="38">
        <v>11</v>
      </c>
      <c r="F48835" s="38">
        <v>5</v>
      </c>
      <c r="G48835" s="42">
        <v>150.1</v>
      </c>
      <c r="H48835" s="42">
        <v>88</v>
      </c>
    </row>
    <row r="48836" spans="1:8" x14ac:dyDescent="0.3">
      <c r="A48836" s="26">
        <v>2021</v>
      </c>
      <c r="B48836" s="30" t="s">
        <v>42</v>
      </c>
      <c r="C48836" s="34" t="s">
        <v>22</v>
      </c>
      <c r="D48836" s="34" t="s">
        <v>12</v>
      </c>
      <c r="E48836" s="38">
        <v>1</v>
      </c>
      <c r="F48836" s="38">
        <v>1</v>
      </c>
      <c r="G48836" s="42">
        <v>6.2</v>
      </c>
      <c r="H48836" s="42">
        <v>5</v>
      </c>
    </row>
    <row r="48837" spans="1:8" x14ac:dyDescent="0.3">
      <c r="A48837" s="26">
        <v>2021</v>
      </c>
      <c r="B48837" s="30" t="s">
        <v>42</v>
      </c>
      <c r="C48837" s="34" t="s">
        <v>22</v>
      </c>
      <c r="D48837" s="34" t="s">
        <v>18</v>
      </c>
      <c r="E48837" s="38">
        <v>4</v>
      </c>
      <c r="F48837" s="38">
        <v>2</v>
      </c>
      <c r="G48837" s="42">
        <v>12.2</v>
      </c>
      <c r="H48837" s="42">
        <v>11.7</v>
      </c>
    </row>
    <row r="48838" spans="1:8" x14ac:dyDescent="0.3">
      <c r="A48838" s="26">
        <v>2021</v>
      </c>
      <c r="B48838" s="30" t="s">
        <v>42</v>
      </c>
      <c r="C48838" s="34" t="s">
        <v>22</v>
      </c>
      <c r="D48838" s="34" t="s">
        <v>19</v>
      </c>
      <c r="E48838" s="38">
        <v>1</v>
      </c>
      <c r="F48838" s="38">
        <v>1</v>
      </c>
      <c r="G48838" s="42">
        <v>15.9</v>
      </c>
      <c r="H48838" s="42">
        <v>14.8</v>
      </c>
    </row>
    <row r="48839" spans="1:8" x14ac:dyDescent="0.3">
      <c r="A48839" s="26">
        <v>2021</v>
      </c>
      <c r="B48839" s="30" t="s">
        <v>42</v>
      </c>
      <c r="C48839" s="34" t="s">
        <v>22</v>
      </c>
      <c r="D48839" s="34" t="s">
        <v>26</v>
      </c>
      <c r="E48839" s="38">
        <v>1</v>
      </c>
      <c r="F48839" s="38">
        <v>1</v>
      </c>
      <c r="G48839" s="42">
        <v>2</v>
      </c>
      <c r="H48839" s="42">
        <v>2</v>
      </c>
    </row>
    <row r="48840" spans="1:8" x14ac:dyDescent="0.3">
      <c r="A48840" s="26">
        <v>2021</v>
      </c>
      <c r="B48840" s="30" t="s">
        <v>42</v>
      </c>
      <c r="C48840" s="34" t="s">
        <v>22</v>
      </c>
      <c r="D48840" s="34" t="s">
        <v>28</v>
      </c>
      <c r="E48840" s="38">
        <v>4</v>
      </c>
      <c r="F48840" s="38">
        <v>1</v>
      </c>
      <c r="G48840" s="42">
        <v>113.8</v>
      </c>
      <c r="H48840" s="42">
        <v>54.5</v>
      </c>
    </row>
    <row r="48841" spans="1:8" x14ac:dyDescent="0.3">
      <c r="A48841" s="26">
        <v>2021</v>
      </c>
      <c r="B48841" s="30" t="s">
        <v>42</v>
      </c>
      <c r="C48841" s="34" t="s">
        <v>23</v>
      </c>
      <c r="D48841" s="34" t="s">
        <v>11</v>
      </c>
      <c r="E48841" s="38">
        <v>247</v>
      </c>
      <c r="F48841" s="38">
        <v>138</v>
      </c>
      <c r="G48841" s="42">
        <v>5349.3</v>
      </c>
      <c r="H48841" s="42">
        <v>5075.6000000000004</v>
      </c>
    </row>
    <row r="48842" spans="1:8" x14ac:dyDescent="0.3">
      <c r="A48842" s="26">
        <v>2021</v>
      </c>
      <c r="B48842" s="30" t="s">
        <v>42</v>
      </c>
      <c r="C48842" s="34" t="s">
        <v>23</v>
      </c>
      <c r="D48842" s="34" t="s">
        <v>12</v>
      </c>
      <c r="E48842" s="38">
        <v>1</v>
      </c>
      <c r="F48842" s="38">
        <v>1</v>
      </c>
      <c r="G48842" s="42">
        <v>6.2</v>
      </c>
      <c r="H48842" s="42">
        <v>5</v>
      </c>
    </row>
    <row r="48843" spans="1:8" x14ac:dyDescent="0.3">
      <c r="A48843" s="26">
        <v>2021</v>
      </c>
      <c r="B48843" s="30" t="s">
        <v>42</v>
      </c>
      <c r="C48843" s="34" t="s">
        <v>23</v>
      </c>
      <c r="D48843" s="34" t="s">
        <v>33</v>
      </c>
      <c r="E48843" s="38">
        <v>1</v>
      </c>
      <c r="F48843" s="38">
        <v>1</v>
      </c>
      <c r="G48843" s="42">
        <v>18</v>
      </c>
      <c r="H48843" s="42">
        <v>10</v>
      </c>
    </row>
    <row r="48844" spans="1:8" x14ac:dyDescent="0.3">
      <c r="A48844" s="26">
        <v>2021</v>
      </c>
      <c r="B48844" s="30" t="s">
        <v>42</v>
      </c>
      <c r="C48844" s="34" t="s">
        <v>23</v>
      </c>
      <c r="D48844" s="34" t="s">
        <v>14</v>
      </c>
      <c r="E48844" s="38">
        <v>163</v>
      </c>
      <c r="F48844" s="38">
        <v>75</v>
      </c>
      <c r="G48844" s="42">
        <v>2692.7</v>
      </c>
      <c r="H48844" s="42">
        <v>2623.8</v>
      </c>
    </row>
    <row r="48845" spans="1:8" x14ac:dyDescent="0.3">
      <c r="A48845" s="26">
        <v>2021</v>
      </c>
      <c r="B48845" s="30" t="s">
        <v>42</v>
      </c>
      <c r="C48845" s="34" t="s">
        <v>23</v>
      </c>
      <c r="D48845" s="34" t="s">
        <v>18</v>
      </c>
      <c r="E48845" s="38">
        <v>15</v>
      </c>
      <c r="F48845" s="38">
        <v>8</v>
      </c>
      <c r="G48845" s="42">
        <v>1247.9000000000001</v>
      </c>
      <c r="H48845" s="42">
        <v>1117.9000000000001</v>
      </c>
    </row>
    <row r="48846" spans="1:8" x14ac:dyDescent="0.3">
      <c r="A48846" s="26">
        <v>2021</v>
      </c>
      <c r="B48846" s="30" t="s">
        <v>42</v>
      </c>
      <c r="C48846" s="34" t="s">
        <v>23</v>
      </c>
      <c r="D48846" s="34" t="s">
        <v>19</v>
      </c>
      <c r="E48846" s="38">
        <v>1</v>
      </c>
      <c r="F48846" s="38">
        <v>1</v>
      </c>
      <c r="G48846" s="42">
        <v>15.9</v>
      </c>
      <c r="H48846" s="42">
        <v>14.8</v>
      </c>
    </row>
    <row r="48847" spans="1:8" x14ac:dyDescent="0.3">
      <c r="A48847" s="26">
        <v>2021</v>
      </c>
      <c r="B48847" s="30" t="s">
        <v>42</v>
      </c>
      <c r="C48847" s="34" t="s">
        <v>23</v>
      </c>
      <c r="D48847" s="34" t="s">
        <v>15</v>
      </c>
      <c r="E48847" s="38">
        <v>16</v>
      </c>
      <c r="F48847" s="38">
        <v>8</v>
      </c>
      <c r="G48847" s="42">
        <v>21</v>
      </c>
      <c r="H48847" s="42">
        <v>20.2</v>
      </c>
    </row>
    <row r="48848" spans="1:8" x14ac:dyDescent="0.3">
      <c r="A48848" s="26">
        <v>2021</v>
      </c>
      <c r="B48848" s="30" t="s">
        <v>42</v>
      </c>
      <c r="C48848" s="34" t="s">
        <v>23</v>
      </c>
      <c r="D48848" s="34" t="s">
        <v>16</v>
      </c>
      <c r="E48848" s="38">
        <v>2</v>
      </c>
      <c r="F48848" s="38">
        <v>1</v>
      </c>
      <c r="G48848" s="42">
        <v>5</v>
      </c>
      <c r="H48848" s="42">
        <v>5.4</v>
      </c>
    </row>
    <row r="48849" spans="1:8" x14ac:dyDescent="0.3">
      <c r="A48849" s="26">
        <v>2021</v>
      </c>
      <c r="B48849" s="30" t="s">
        <v>42</v>
      </c>
      <c r="C48849" s="34" t="s">
        <v>23</v>
      </c>
      <c r="D48849" s="34" t="s">
        <v>26</v>
      </c>
      <c r="E48849" s="38">
        <v>10</v>
      </c>
      <c r="F48849" s="38">
        <v>9</v>
      </c>
      <c r="G48849" s="42">
        <v>242</v>
      </c>
      <c r="H48849" s="42">
        <v>242</v>
      </c>
    </row>
    <row r="48850" spans="1:8" x14ac:dyDescent="0.3">
      <c r="A48850" s="26">
        <v>2021</v>
      </c>
      <c r="B48850" s="30" t="s">
        <v>42</v>
      </c>
      <c r="C48850" s="34" t="s">
        <v>23</v>
      </c>
      <c r="D48850" s="34" t="s">
        <v>20</v>
      </c>
      <c r="E48850" s="38">
        <v>32</v>
      </c>
      <c r="F48850" s="38">
        <v>32</v>
      </c>
      <c r="G48850" s="42">
        <v>974.4</v>
      </c>
      <c r="H48850" s="42">
        <v>970.4</v>
      </c>
    </row>
    <row r="48851" spans="1:8" x14ac:dyDescent="0.3">
      <c r="A48851" s="26">
        <v>2021</v>
      </c>
      <c r="B48851" s="30" t="s">
        <v>42</v>
      </c>
      <c r="C48851" s="34" t="s">
        <v>23</v>
      </c>
      <c r="D48851" s="34" t="s">
        <v>28</v>
      </c>
      <c r="E48851" s="38">
        <v>6</v>
      </c>
      <c r="F48851" s="38">
        <v>3</v>
      </c>
      <c r="G48851" s="42">
        <v>126.2</v>
      </c>
      <c r="H48851" s="42">
        <v>66.099999999999994</v>
      </c>
    </row>
    <row r="48852" spans="1:8" x14ac:dyDescent="0.3">
      <c r="A48852" s="26">
        <v>2021</v>
      </c>
      <c r="B48852" s="30" t="s">
        <v>43</v>
      </c>
      <c r="C48852" s="34" t="s">
        <v>10</v>
      </c>
      <c r="D48852" s="34" t="s">
        <v>11</v>
      </c>
      <c r="E48852" s="38">
        <v>15</v>
      </c>
      <c r="F48852" s="38">
        <v>6</v>
      </c>
      <c r="G48852" s="42">
        <v>237.2</v>
      </c>
      <c r="H48852" s="42">
        <v>210</v>
      </c>
    </row>
    <row r="48853" spans="1:8" x14ac:dyDescent="0.3">
      <c r="A48853" s="26">
        <v>2021</v>
      </c>
      <c r="B48853" s="30" t="s">
        <v>43</v>
      </c>
      <c r="C48853" s="34" t="s">
        <v>10</v>
      </c>
      <c r="D48853" s="34" t="s">
        <v>18</v>
      </c>
      <c r="E48853" s="38">
        <v>12</v>
      </c>
      <c r="F48853" s="38">
        <v>5</v>
      </c>
      <c r="G48853" s="42">
        <v>234.2</v>
      </c>
      <c r="H48853" s="42">
        <v>207</v>
      </c>
    </row>
    <row r="48854" spans="1:8" x14ac:dyDescent="0.3">
      <c r="A48854" s="26">
        <v>2021</v>
      </c>
      <c r="B48854" s="30" t="s">
        <v>43</v>
      </c>
      <c r="C48854" s="34" t="s">
        <v>10</v>
      </c>
      <c r="D48854" s="34" t="s">
        <v>15</v>
      </c>
      <c r="E48854" s="38">
        <v>3</v>
      </c>
      <c r="F48854" s="38">
        <v>1</v>
      </c>
      <c r="G48854" s="42">
        <v>3</v>
      </c>
      <c r="H48854" s="42">
        <v>3</v>
      </c>
    </row>
    <row r="48855" spans="1:8" x14ac:dyDescent="0.3">
      <c r="A48855" s="26">
        <v>2021</v>
      </c>
      <c r="B48855" s="30" t="s">
        <v>43</v>
      </c>
      <c r="C48855" s="34" t="s">
        <v>13</v>
      </c>
      <c r="D48855" s="34" t="s">
        <v>11</v>
      </c>
      <c r="E48855" s="38">
        <v>68</v>
      </c>
      <c r="F48855" s="38">
        <v>21</v>
      </c>
      <c r="G48855" s="42">
        <v>219.6</v>
      </c>
      <c r="H48855" s="42">
        <v>208.1</v>
      </c>
    </row>
    <row r="48856" spans="1:8" x14ac:dyDescent="0.3">
      <c r="A48856" s="26">
        <v>2021</v>
      </c>
      <c r="B48856" s="30" t="s">
        <v>43</v>
      </c>
      <c r="C48856" s="34" t="s">
        <v>13</v>
      </c>
      <c r="D48856" s="34" t="s">
        <v>12</v>
      </c>
      <c r="E48856" s="38">
        <v>1</v>
      </c>
      <c r="F48856" s="38">
        <v>1</v>
      </c>
      <c r="G48856" s="42">
        <v>3.5</v>
      </c>
      <c r="H48856" s="42">
        <v>2.8</v>
      </c>
    </row>
    <row r="48857" spans="1:8" x14ac:dyDescent="0.3">
      <c r="A48857" s="26">
        <v>2021</v>
      </c>
      <c r="B48857" s="30" t="s">
        <v>43</v>
      </c>
      <c r="C48857" s="34" t="s">
        <v>13</v>
      </c>
      <c r="D48857" s="34" t="s">
        <v>14</v>
      </c>
      <c r="E48857" s="38">
        <v>3</v>
      </c>
      <c r="F48857" s="38">
        <v>1</v>
      </c>
      <c r="G48857" s="42">
        <v>1.2</v>
      </c>
      <c r="H48857" s="42">
        <v>1.2</v>
      </c>
    </row>
    <row r="48858" spans="1:8" x14ac:dyDescent="0.3">
      <c r="A48858" s="26">
        <v>2021</v>
      </c>
      <c r="B48858" s="30" t="s">
        <v>43</v>
      </c>
      <c r="C48858" s="34" t="s">
        <v>13</v>
      </c>
      <c r="D48858" s="34" t="s">
        <v>18</v>
      </c>
      <c r="E48858" s="38">
        <v>55</v>
      </c>
      <c r="F48858" s="38">
        <v>16</v>
      </c>
      <c r="G48858" s="42">
        <v>201.9</v>
      </c>
      <c r="H48858" s="42">
        <v>191.1</v>
      </c>
    </row>
    <row r="48859" spans="1:8" x14ac:dyDescent="0.3">
      <c r="A48859" s="26">
        <v>2021</v>
      </c>
      <c r="B48859" s="30" t="s">
        <v>43</v>
      </c>
      <c r="C48859" s="34" t="s">
        <v>13</v>
      </c>
      <c r="D48859" s="34" t="s">
        <v>16</v>
      </c>
      <c r="E48859" s="38">
        <v>7</v>
      </c>
      <c r="F48859" s="38">
        <v>3</v>
      </c>
      <c r="G48859" s="42">
        <v>9.3000000000000007</v>
      </c>
      <c r="H48859" s="42">
        <v>9.3000000000000007</v>
      </c>
    </row>
    <row r="48860" spans="1:8" x14ac:dyDescent="0.3">
      <c r="A48860" s="26">
        <v>2021</v>
      </c>
      <c r="B48860" s="30" t="s">
        <v>43</v>
      </c>
      <c r="C48860" s="34" t="s">
        <v>13</v>
      </c>
      <c r="D48860" s="34" t="s">
        <v>26</v>
      </c>
      <c r="E48860" s="38">
        <v>1</v>
      </c>
      <c r="F48860" s="38">
        <v>1</v>
      </c>
      <c r="G48860" s="42">
        <v>2</v>
      </c>
      <c r="H48860" s="42">
        <v>2</v>
      </c>
    </row>
    <row r="48861" spans="1:8" x14ac:dyDescent="0.3">
      <c r="A48861" s="26">
        <v>2021</v>
      </c>
      <c r="B48861" s="30" t="s">
        <v>43</v>
      </c>
      <c r="C48861" s="34" t="s">
        <v>13</v>
      </c>
      <c r="D48861" s="34" t="s">
        <v>20</v>
      </c>
      <c r="E48861" s="38">
        <v>1</v>
      </c>
      <c r="F48861" s="38">
        <v>1</v>
      </c>
      <c r="G48861" s="42">
        <v>1.7</v>
      </c>
      <c r="H48861" s="42">
        <v>1.7</v>
      </c>
    </row>
    <row r="48862" spans="1:8" x14ac:dyDescent="0.3">
      <c r="A48862" s="26">
        <v>2021</v>
      </c>
      <c r="B48862" s="30" t="s">
        <v>43</v>
      </c>
      <c r="C48862" s="34" t="s">
        <v>17</v>
      </c>
      <c r="D48862" s="34" t="s">
        <v>11</v>
      </c>
      <c r="E48862" s="38">
        <v>267</v>
      </c>
      <c r="F48862" s="38">
        <v>52</v>
      </c>
      <c r="G48862" s="42">
        <v>4806.1000000000004</v>
      </c>
      <c r="H48862" s="42">
        <v>3886.4</v>
      </c>
    </row>
    <row r="48863" spans="1:8" x14ac:dyDescent="0.3">
      <c r="A48863" s="26">
        <v>2021</v>
      </c>
      <c r="B48863" s="30" t="s">
        <v>43</v>
      </c>
      <c r="C48863" s="34" t="s">
        <v>17</v>
      </c>
      <c r="D48863" s="34" t="s">
        <v>12</v>
      </c>
      <c r="E48863" s="38">
        <v>5</v>
      </c>
      <c r="F48863" s="38">
        <v>2</v>
      </c>
      <c r="G48863" s="42">
        <v>536.4</v>
      </c>
      <c r="H48863" s="42">
        <v>475</v>
      </c>
    </row>
    <row r="48864" spans="1:8" x14ac:dyDescent="0.3">
      <c r="A48864" s="26">
        <v>2021</v>
      </c>
      <c r="B48864" s="30" t="s">
        <v>43</v>
      </c>
      <c r="C48864" s="34" t="s">
        <v>17</v>
      </c>
      <c r="D48864" s="34" t="s">
        <v>14</v>
      </c>
      <c r="E48864" s="38">
        <v>10</v>
      </c>
      <c r="F48864" s="38">
        <v>3</v>
      </c>
      <c r="G48864" s="42">
        <v>13.4</v>
      </c>
      <c r="H48864" s="42">
        <v>12</v>
      </c>
    </row>
    <row r="48865" spans="1:8" x14ac:dyDescent="0.3">
      <c r="A48865" s="26">
        <v>2021</v>
      </c>
      <c r="B48865" s="30" t="s">
        <v>43</v>
      </c>
      <c r="C48865" s="34" t="s">
        <v>17</v>
      </c>
      <c r="D48865" s="34" t="s">
        <v>18</v>
      </c>
      <c r="E48865" s="38">
        <v>76</v>
      </c>
      <c r="F48865" s="38">
        <v>20</v>
      </c>
      <c r="G48865" s="42">
        <v>3707.9</v>
      </c>
      <c r="H48865" s="42">
        <v>2916</v>
      </c>
    </row>
    <row r="48866" spans="1:8" x14ac:dyDescent="0.3">
      <c r="A48866" s="26">
        <v>2021</v>
      </c>
      <c r="B48866" s="30" t="s">
        <v>43</v>
      </c>
      <c r="C48866" s="34" t="s">
        <v>17</v>
      </c>
      <c r="D48866" s="34" t="s">
        <v>19</v>
      </c>
      <c r="E48866" s="38">
        <v>1</v>
      </c>
      <c r="F48866" s="38">
        <v>1</v>
      </c>
      <c r="G48866" s="42">
        <v>0.3</v>
      </c>
      <c r="H48866" s="42">
        <v>0.3</v>
      </c>
    </row>
    <row r="48867" spans="1:8" x14ac:dyDescent="0.3">
      <c r="A48867" s="26">
        <v>2021</v>
      </c>
      <c r="B48867" s="30" t="s">
        <v>43</v>
      </c>
      <c r="C48867" s="34" t="s">
        <v>17</v>
      </c>
      <c r="D48867" s="34" t="s">
        <v>15</v>
      </c>
      <c r="E48867" s="38">
        <v>11</v>
      </c>
      <c r="F48867" s="38">
        <v>3</v>
      </c>
      <c r="G48867" s="42">
        <v>34.4</v>
      </c>
      <c r="H48867" s="42">
        <v>26.6</v>
      </c>
    </row>
    <row r="48868" spans="1:8" x14ac:dyDescent="0.3">
      <c r="A48868" s="26">
        <v>2021</v>
      </c>
      <c r="B48868" s="30" t="s">
        <v>43</v>
      </c>
      <c r="C48868" s="34" t="s">
        <v>17</v>
      </c>
      <c r="D48868" s="34" t="s">
        <v>16</v>
      </c>
      <c r="E48868" s="38">
        <v>156</v>
      </c>
      <c r="F48868" s="38">
        <v>31</v>
      </c>
      <c r="G48868" s="42">
        <v>505.8</v>
      </c>
      <c r="H48868" s="42">
        <v>448.9</v>
      </c>
    </row>
    <row r="48869" spans="1:8" x14ac:dyDescent="0.3">
      <c r="A48869" s="26">
        <v>2021</v>
      </c>
      <c r="B48869" s="30" t="s">
        <v>43</v>
      </c>
      <c r="C48869" s="34" t="s">
        <v>17</v>
      </c>
      <c r="D48869" s="34" t="s">
        <v>26</v>
      </c>
      <c r="E48869" s="38">
        <v>3</v>
      </c>
      <c r="F48869" s="38">
        <v>3</v>
      </c>
      <c r="G48869" s="42">
        <v>1.6</v>
      </c>
      <c r="H48869" s="42">
        <v>1.3</v>
      </c>
    </row>
    <row r="48870" spans="1:8" x14ac:dyDescent="0.3">
      <c r="A48870" s="26">
        <v>2021</v>
      </c>
      <c r="B48870" s="30" t="s">
        <v>43</v>
      </c>
      <c r="C48870" s="34" t="s">
        <v>17</v>
      </c>
      <c r="D48870" s="34" t="s">
        <v>20</v>
      </c>
      <c r="E48870" s="38">
        <v>5</v>
      </c>
      <c r="F48870" s="38">
        <v>4</v>
      </c>
      <c r="G48870" s="42">
        <v>6.3</v>
      </c>
      <c r="H48870" s="42">
        <v>6.3</v>
      </c>
    </row>
    <row r="48871" spans="1:8" x14ac:dyDescent="0.3">
      <c r="A48871" s="26">
        <v>2021</v>
      </c>
      <c r="B48871" s="30" t="s">
        <v>43</v>
      </c>
      <c r="C48871" s="34" t="s">
        <v>21</v>
      </c>
      <c r="D48871" s="34" t="s">
        <v>11</v>
      </c>
      <c r="E48871" s="38">
        <v>381</v>
      </c>
      <c r="F48871" s="38">
        <v>215</v>
      </c>
      <c r="G48871" s="42">
        <v>45056.3</v>
      </c>
      <c r="H48871" s="42">
        <v>40944.1</v>
      </c>
    </row>
    <row r="48872" spans="1:8" x14ac:dyDescent="0.3">
      <c r="A48872" s="26">
        <v>2021</v>
      </c>
      <c r="B48872" s="30" t="s">
        <v>43</v>
      </c>
      <c r="C48872" s="34" t="s">
        <v>21</v>
      </c>
      <c r="D48872" s="34" t="s">
        <v>12</v>
      </c>
      <c r="E48872" s="38">
        <v>20</v>
      </c>
      <c r="F48872" s="38">
        <v>9</v>
      </c>
      <c r="G48872" s="42">
        <v>9771.7999999999993</v>
      </c>
      <c r="H48872" s="42">
        <v>8735</v>
      </c>
    </row>
    <row r="48873" spans="1:8" x14ac:dyDescent="0.3">
      <c r="A48873" s="26">
        <v>2021</v>
      </c>
      <c r="B48873" s="30" t="s">
        <v>43</v>
      </c>
      <c r="C48873" s="34" t="s">
        <v>21</v>
      </c>
      <c r="D48873" s="34" t="s">
        <v>14</v>
      </c>
      <c r="E48873" s="38">
        <v>12</v>
      </c>
      <c r="F48873" s="38">
        <v>4</v>
      </c>
      <c r="G48873" s="42">
        <v>23.7</v>
      </c>
      <c r="H48873" s="42">
        <v>19.7</v>
      </c>
    </row>
    <row r="48874" spans="1:8" x14ac:dyDescent="0.3">
      <c r="A48874" s="26">
        <v>2021</v>
      </c>
      <c r="B48874" s="30" t="s">
        <v>43</v>
      </c>
      <c r="C48874" s="34" t="s">
        <v>21</v>
      </c>
      <c r="D48874" s="34" t="s">
        <v>18</v>
      </c>
      <c r="E48874" s="38">
        <v>129</v>
      </c>
      <c r="F48874" s="38">
        <v>26</v>
      </c>
      <c r="G48874" s="42">
        <v>14453.9</v>
      </c>
      <c r="H48874" s="42">
        <v>12308.2</v>
      </c>
    </row>
    <row r="48875" spans="1:8" x14ac:dyDescent="0.3">
      <c r="A48875" s="26">
        <v>2021</v>
      </c>
      <c r="B48875" s="30" t="s">
        <v>43</v>
      </c>
      <c r="C48875" s="34" t="s">
        <v>21</v>
      </c>
      <c r="D48875" s="34" t="s">
        <v>25</v>
      </c>
      <c r="E48875" s="38">
        <v>11</v>
      </c>
      <c r="F48875" s="38">
        <v>6</v>
      </c>
      <c r="G48875" s="42">
        <v>12415.1</v>
      </c>
      <c r="H48875" s="42">
        <v>11582.4</v>
      </c>
    </row>
    <row r="48876" spans="1:8" x14ac:dyDescent="0.3">
      <c r="A48876" s="26">
        <v>2021</v>
      </c>
      <c r="B48876" s="30" t="s">
        <v>43</v>
      </c>
      <c r="C48876" s="34" t="s">
        <v>21</v>
      </c>
      <c r="D48876" s="34" t="s">
        <v>19</v>
      </c>
      <c r="E48876" s="38">
        <v>7</v>
      </c>
      <c r="F48876" s="38">
        <v>6</v>
      </c>
      <c r="G48876" s="42">
        <v>135.4</v>
      </c>
      <c r="H48876" s="42">
        <v>135.4</v>
      </c>
    </row>
    <row r="48877" spans="1:8" x14ac:dyDescent="0.3">
      <c r="A48877" s="26">
        <v>2021</v>
      </c>
      <c r="B48877" s="30" t="s">
        <v>43</v>
      </c>
      <c r="C48877" s="34" t="s">
        <v>21</v>
      </c>
      <c r="D48877" s="34" t="s">
        <v>15</v>
      </c>
      <c r="E48877" s="38">
        <v>27</v>
      </c>
      <c r="F48877" s="38">
        <v>10</v>
      </c>
      <c r="G48877" s="42">
        <v>44.9</v>
      </c>
      <c r="H48877" s="42">
        <v>43.6</v>
      </c>
    </row>
    <row r="48878" spans="1:8" x14ac:dyDescent="0.3">
      <c r="A48878" s="26">
        <v>2021</v>
      </c>
      <c r="B48878" s="30" t="s">
        <v>43</v>
      </c>
      <c r="C48878" s="34" t="s">
        <v>21</v>
      </c>
      <c r="D48878" s="34" t="s">
        <v>16</v>
      </c>
      <c r="E48878" s="38">
        <v>15</v>
      </c>
      <c r="F48878" s="38">
        <v>3</v>
      </c>
      <c r="G48878" s="42">
        <v>378</v>
      </c>
      <c r="H48878" s="42">
        <v>311</v>
      </c>
    </row>
    <row r="48879" spans="1:8" x14ac:dyDescent="0.3">
      <c r="A48879" s="26">
        <v>2021</v>
      </c>
      <c r="B48879" s="30" t="s">
        <v>43</v>
      </c>
      <c r="C48879" s="34" t="s">
        <v>21</v>
      </c>
      <c r="D48879" s="34" t="s">
        <v>26</v>
      </c>
      <c r="E48879" s="38">
        <v>111</v>
      </c>
      <c r="F48879" s="38">
        <v>108</v>
      </c>
      <c r="G48879" s="42">
        <v>643.70000000000005</v>
      </c>
      <c r="H48879" s="42">
        <v>643.70000000000005</v>
      </c>
    </row>
    <row r="48880" spans="1:8" x14ac:dyDescent="0.3">
      <c r="A48880" s="26">
        <v>2021</v>
      </c>
      <c r="B48880" s="30" t="s">
        <v>43</v>
      </c>
      <c r="C48880" s="34" t="s">
        <v>21</v>
      </c>
      <c r="D48880" s="34" t="s">
        <v>20</v>
      </c>
      <c r="E48880" s="38">
        <v>49</v>
      </c>
      <c r="F48880" s="38">
        <v>45</v>
      </c>
      <c r="G48880" s="42">
        <v>7189.8</v>
      </c>
      <c r="H48880" s="42">
        <v>7165.1</v>
      </c>
    </row>
    <row r="48881" spans="1:8" x14ac:dyDescent="0.3">
      <c r="A48881" s="26">
        <v>2021</v>
      </c>
      <c r="B48881" s="30" t="s">
        <v>43</v>
      </c>
      <c r="C48881" s="34" t="s">
        <v>22</v>
      </c>
      <c r="D48881" s="34" t="s">
        <v>11</v>
      </c>
      <c r="E48881" s="38">
        <v>45</v>
      </c>
      <c r="F48881" s="38">
        <v>14</v>
      </c>
      <c r="G48881" s="42">
        <v>648.1</v>
      </c>
      <c r="H48881" s="42">
        <v>630.29999999999995</v>
      </c>
    </row>
    <row r="48882" spans="1:8" x14ac:dyDescent="0.3">
      <c r="A48882" s="26">
        <v>2021</v>
      </c>
      <c r="B48882" s="30" t="s">
        <v>43</v>
      </c>
      <c r="C48882" s="34" t="s">
        <v>22</v>
      </c>
      <c r="D48882" s="34" t="s">
        <v>12</v>
      </c>
      <c r="E48882" s="38">
        <v>7</v>
      </c>
      <c r="F48882" s="38">
        <v>1</v>
      </c>
      <c r="G48882" s="42">
        <v>335</v>
      </c>
      <c r="H48882" s="42">
        <v>335</v>
      </c>
    </row>
    <row r="48883" spans="1:8" x14ac:dyDescent="0.3">
      <c r="A48883" s="26">
        <v>2021</v>
      </c>
      <c r="B48883" s="30" t="s">
        <v>43</v>
      </c>
      <c r="C48883" s="34" t="s">
        <v>22</v>
      </c>
      <c r="D48883" s="34" t="s">
        <v>18</v>
      </c>
      <c r="E48883" s="38">
        <v>31</v>
      </c>
      <c r="F48883" s="38">
        <v>10</v>
      </c>
      <c r="G48883" s="42">
        <v>190.7</v>
      </c>
      <c r="H48883" s="42">
        <v>176.1</v>
      </c>
    </row>
    <row r="48884" spans="1:8" x14ac:dyDescent="0.3">
      <c r="A48884" s="26">
        <v>2021</v>
      </c>
      <c r="B48884" s="30" t="s">
        <v>43</v>
      </c>
      <c r="C48884" s="34" t="s">
        <v>22</v>
      </c>
      <c r="D48884" s="34" t="s">
        <v>19</v>
      </c>
      <c r="E48884" s="38">
        <v>1</v>
      </c>
      <c r="F48884" s="38">
        <v>1</v>
      </c>
      <c r="G48884" s="42">
        <v>78</v>
      </c>
      <c r="H48884" s="42">
        <v>78</v>
      </c>
    </row>
    <row r="48885" spans="1:8" x14ac:dyDescent="0.3">
      <c r="A48885" s="26">
        <v>2021</v>
      </c>
      <c r="B48885" s="30" t="s">
        <v>43</v>
      </c>
      <c r="C48885" s="34" t="s">
        <v>22</v>
      </c>
      <c r="D48885" s="34" t="s">
        <v>27</v>
      </c>
      <c r="E48885" s="38">
        <v>3</v>
      </c>
      <c r="F48885" s="38">
        <v>1</v>
      </c>
      <c r="G48885" s="42">
        <v>39.700000000000003</v>
      </c>
      <c r="H48885" s="42">
        <v>36.5</v>
      </c>
    </row>
    <row r="48886" spans="1:8" x14ac:dyDescent="0.3">
      <c r="A48886" s="26">
        <v>2021</v>
      </c>
      <c r="B48886" s="30" t="s">
        <v>43</v>
      </c>
      <c r="C48886" s="34" t="s">
        <v>22</v>
      </c>
      <c r="D48886" s="34" t="s">
        <v>16</v>
      </c>
      <c r="E48886" s="38">
        <v>3</v>
      </c>
      <c r="F48886" s="38">
        <v>1</v>
      </c>
      <c r="G48886" s="42">
        <v>4.7</v>
      </c>
      <c r="H48886" s="42">
        <v>4.7</v>
      </c>
    </row>
    <row r="48887" spans="1:8" x14ac:dyDescent="0.3">
      <c r="A48887" s="26">
        <v>2021</v>
      </c>
      <c r="B48887" s="30" t="s">
        <v>43</v>
      </c>
      <c r="C48887" s="34" t="s">
        <v>23</v>
      </c>
      <c r="D48887" s="34" t="s">
        <v>11</v>
      </c>
      <c r="E48887" s="38">
        <v>776</v>
      </c>
      <c r="F48887" s="38">
        <v>308</v>
      </c>
      <c r="G48887" s="42">
        <v>50967.3</v>
      </c>
      <c r="H48887" s="42">
        <v>45878.9</v>
      </c>
    </row>
    <row r="48888" spans="1:8" x14ac:dyDescent="0.3">
      <c r="A48888" s="26">
        <v>2021</v>
      </c>
      <c r="B48888" s="30" t="s">
        <v>43</v>
      </c>
      <c r="C48888" s="34" t="s">
        <v>23</v>
      </c>
      <c r="D48888" s="34" t="s">
        <v>12</v>
      </c>
      <c r="E48888" s="38">
        <v>33</v>
      </c>
      <c r="F48888" s="38">
        <v>13</v>
      </c>
      <c r="G48888" s="42">
        <v>10646.7</v>
      </c>
      <c r="H48888" s="42">
        <v>9547.7999999999993</v>
      </c>
    </row>
    <row r="48889" spans="1:8" x14ac:dyDescent="0.3">
      <c r="A48889" s="26">
        <v>2021</v>
      </c>
      <c r="B48889" s="30" t="s">
        <v>43</v>
      </c>
      <c r="C48889" s="34" t="s">
        <v>23</v>
      </c>
      <c r="D48889" s="34" t="s">
        <v>14</v>
      </c>
      <c r="E48889" s="38">
        <v>25</v>
      </c>
      <c r="F48889" s="38">
        <v>8</v>
      </c>
      <c r="G48889" s="42">
        <v>38.299999999999997</v>
      </c>
      <c r="H48889" s="42">
        <v>32.9</v>
      </c>
    </row>
    <row r="48890" spans="1:8" x14ac:dyDescent="0.3">
      <c r="A48890" s="26">
        <v>2021</v>
      </c>
      <c r="B48890" s="30" t="s">
        <v>43</v>
      </c>
      <c r="C48890" s="34" t="s">
        <v>23</v>
      </c>
      <c r="D48890" s="34" t="s">
        <v>18</v>
      </c>
      <c r="E48890" s="38">
        <v>303</v>
      </c>
      <c r="F48890" s="38">
        <v>77</v>
      </c>
      <c r="G48890" s="42">
        <v>18788.599999999999</v>
      </c>
      <c r="H48890" s="42">
        <v>15798.4</v>
      </c>
    </row>
    <row r="48891" spans="1:8" x14ac:dyDescent="0.3">
      <c r="A48891" s="26">
        <v>2021</v>
      </c>
      <c r="B48891" s="30" t="s">
        <v>43</v>
      </c>
      <c r="C48891" s="34" t="s">
        <v>23</v>
      </c>
      <c r="D48891" s="34" t="s">
        <v>25</v>
      </c>
      <c r="E48891" s="38">
        <v>11</v>
      </c>
      <c r="F48891" s="38">
        <v>6</v>
      </c>
      <c r="G48891" s="42">
        <v>12415.1</v>
      </c>
      <c r="H48891" s="42">
        <v>11582.4</v>
      </c>
    </row>
    <row r="48892" spans="1:8" x14ac:dyDescent="0.3">
      <c r="A48892" s="26">
        <v>2021</v>
      </c>
      <c r="B48892" s="30" t="s">
        <v>43</v>
      </c>
      <c r="C48892" s="34" t="s">
        <v>23</v>
      </c>
      <c r="D48892" s="34" t="s">
        <v>19</v>
      </c>
      <c r="E48892" s="38">
        <v>9</v>
      </c>
      <c r="F48892" s="38">
        <v>8</v>
      </c>
      <c r="G48892" s="42">
        <v>213.7</v>
      </c>
      <c r="H48892" s="42">
        <v>213.7</v>
      </c>
    </row>
    <row r="48893" spans="1:8" x14ac:dyDescent="0.3">
      <c r="A48893" s="26">
        <v>2021</v>
      </c>
      <c r="B48893" s="30" t="s">
        <v>43</v>
      </c>
      <c r="C48893" s="34" t="s">
        <v>23</v>
      </c>
      <c r="D48893" s="34" t="s">
        <v>15</v>
      </c>
      <c r="E48893" s="38">
        <v>41</v>
      </c>
      <c r="F48893" s="38">
        <v>14</v>
      </c>
      <c r="G48893" s="42">
        <v>82.3</v>
      </c>
      <c r="H48893" s="42">
        <v>73.2</v>
      </c>
    </row>
    <row r="48894" spans="1:8" x14ac:dyDescent="0.3">
      <c r="A48894" s="26">
        <v>2021</v>
      </c>
      <c r="B48894" s="30" t="s">
        <v>43</v>
      </c>
      <c r="C48894" s="34" t="s">
        <v>23</v>
      </c>
      <c r="D48894" s="34" t="s">
        <v>27</v>
      </c>
      <c r="E48894" s="38">
        <v>3</v>
      </c>
      <c r="F48894" s="38">
        <v>1</v>
      </c>
      <c r="G48894" s="42">
        <v>39.700000000000003</v>
      </c>
      <c r="H48894" s="42">
        <v>36.5</v>
      </c>
    </row>
    <row r="48895" spans="1:8" x14ac:dyDescent="0.3">
      <c r="A48895" s="26">
        <v>2021</v>
      </c>
      <c r="B48895" s="30" t="s">
        <v>43</v>
      </c>
      <c r="C48895" s="34" t="s">
        <v>23</v>
      </c>
      <c r="D48895" s="34" t="s">
        <v>16</v>
      </c>
      <c r="E48895" s="38">
        <v>181</v>
      </c>
      <c r="F48895" s="38">
        <v>38</v>
      </c>
      <c r="G48895" s="42">
        <v>897.8</v>
      </c>
      <c r="H48895" s="42">
        <v>773.9</v>
      </c>
    </row>
    <row r="48896" spans="1:8" x14ac:dyDescent="0.3">
      <c r="A48896" s="26">
        <v>2021</v>
      </c>
      <c r="B48896" s="30" t="s">
        <v>43</v>
      </c>
      <c r="C48896" s="34" t="s">
        <v>23</v>
      </c>
      <c r="D48896" s="34" t="s">
        <v>26</v>
      </c>
      <c r="E48896" s="38">
        <v>115</v>
      </c>
      <c r="F48896" s="38">
        <v>112</v>
      </c>
      <c r="G48896" s="42">
        <v>647.29999999999995</v>
      </c>
      <c r="H48896" s="42">
        <v>647</v>
      </c>
    </row>
    <row r="48897" spans="1:8" x14ac:dyDescent="0.3">
      <c r="A48897" s="26">
        <v>2021</v>
      </c>
      <c r="B48897" s="30" t="s">
        <v>43</v>
      </c>
      <c r="C48897" s="34" t="s">
        <v>23</v>
      </c>
      <c r="D48897" s="34" t="s">
        <v>20</v>
      </c>
      <c r="E48897" s="38">
        <v>55</v>
      </c>
      <c r="F48897" s="38">
        <v>50</v>
      </c>
      <c r="G48897" s="42">
        <v>7197.8</v>
      </c>
      <c r="H48897" s="42">
        <v>7173.1</v>
      </c>
    </row>
    <row r="48898" spans="1:8" x14ac:dyDescent="0.3">
      <c r="A48898" s="26">
        <v>2021</v>
      </c>
      <c r="B48898" s="30" t="s">
        <v>44</v>
      </c>
      <c r="C48898" s="34" t="s">
        <v>10</v>
      </c>
      <c r="D48898" s="34" t="s">
        <v>11</v>
      </c>
      <c r="E48898" s="38">
        <v>12</v>
      </c>
      <c r="F48898" s="38">
        <v>4</v>
      </c>
      <c r="G48898" s="42">
        <v>1469</v>
      </c>
      <c r="H48898" s="42">
        <v>1307.3</v>
      </c>
    </row>
    <row r="48899" spans="1:8" x14ac:dyDescent="0.3">
      <c r="A48899" s="26">
        <v>2021</v>
      </c>
      <c r="B48899" s="30" t="s">
        <v>44</v>
      </c>
      <c r="C48899" s="34" t="s">
        <v>10</v>
      </c>
      <c r="D48899" s="34" t="s">
        <v>12</v>
      </c>
      <c r="E48899" s="38">
        <v>4</v>
      </c>
      <c r="F48899" s="38">
        <v>1</v>
      </c>
      <c r="G48899" s="42">
        <v>822.8</v>
      </c>
      <c r="H48899" s="42">
        <v>734.9</v>
      </c>
    </row>
    <row r="48900" spans="1:8" x14ac:dyDescent="0.3">
      <c r="A48900" s="26">
        <v>2021</v>
      </c>
      <c r="B48900" s="30" t="s">
        <v>44</v>
      </c>
      <c r="C48900" s="34" t="s">
        <v>10</v>
      </c>
      <c r="D48900" s="34" t="s">
        <v>18</v>
      </c>
      <c r="E48900" s="38">
        <v>8</v>
      </c>
      <c r="F48900" s="38">
        <v>3</v>
      </c>
      <c r="G48900" s="42">
        <v>646.20000000000005</v>
      </c>
      <c r="H48900" s="42">
        <v>572.4</v>
      </c>
    </row>
    <row r="48901" spans="1:8" x14ac:dyDescent="0.3">
      <c r="A48901" s="26">
        <v>2021</v>
      </c>
      <c r="B48901" s="30" t="s">
        <v>44</v>
      </c>
      <c r="C48901" s="34" t="s">
        <v>13</v>
      </c>
      <c r="D48901" s="34" t="s">
        <v>11</v>
      </c>
      <c r="E48901" s="38">
        <v>25</v>
      </c>
      <c r="F48901" s="38">
        <v>6</v>
      </c>
      <c r="G48901" s="42">
        <v>96.1</v>
      </c>
      <c r="H48901" s="42">
        <v>90.1</v>
      </c>
    </row>
    <row r="48902" spans="1:8" x14ac:dyDescent="0.3">
      <c r="A48902" s="26">
        <v>2021</v>
      </c>
      <c r="B48902" s="30" t="s">
        <v>44</v>
      </c>
      <c r="C48902" s="34" t="s">
        <v>13</v>
      </c>
      <c r="D48902" s="34" t="s">
        <v>18</v>
      </c>
      <c r="E48902" s="38">
        <v>9</v>
      </c>
      <c r="F48902" s="38">
        <v>2</v>
      </c>
      <c r="G48902" s="42">
        <v>73.3</v>
      </c>
      <c r="H48902" s="42">
        <v>70.099999999999994</v>
      </c>
    </row>
    <row r="48903" spans="1:8" x14ac:dyDescent="0.3">
      <c r="A48903" s="26">
        <v>2021</v>
      </c>
      <c r="B48903" s="30" t="s">
        <v>44</v>
      </c>
      <c r="C48903" s="34" t="s">
        <v>13</v>
      </c>
      <c r="D48903" s="34" t="s">
        <v>15</v>
      </c>
      <c r="E48903" s="38">
        <v>1</v>
      </c>
      <c r="F48903" s="38">
        <v>1</v>
      </c>
      <c r="G48903" s="42">
        <v>6.5</v>
      </c>
      <c r="H48903" s="42">
        <v>5</v>
      </c>
    </row>
    <row r="48904" spans="1:8" x14ac:dyDescent="0.3">
      <c r="A48904" s="26">
        <v>2021</v>
      </c>
      <c r="B48904" s="30" t="s">
        <v>44</v>
      </c>
      <c r="C48904" s="34" t="s">
        <v>13</v>
      </c>
      <c r="D48904" s="34" t="s">
        <v>16</v>
      </c>
      <c r="E48904" s="38">
        <v>12</v>
      </c>
      <c r="F48904" s="38">
        <v>3</v>
      </c>
      <c r="G48904" s="42">
        <v>13.8</v>
      </c>
      <c r="H48904" s="42">
        <v>13.2</v>
      </c>
    </row>
    <row r="48905" spans="1:8" x14ac:dyDescent="0.3">
      <c r="A48905" s="26">
        <v>2021</v>
      </c>
      <c r="B48905" s="30" t="s">
        <v>44</v>
      </c>
      <c r="C48905" s="34" t="s">
        <v>13</v>
      </c>
      <c r="D48905" s="34" t="s">
        <v>26</v>
      </c>
      <c r="E48905" s="38">
        <v>2</v>
      </c>
      <c r="F48905" s="38">
        <v>1</v>
      </c>
      <c r="G48905" s="42">
        <v>1.5</v>
      </c>
      <c r="H48905" s="42">
        <v>0.8</v>
      </c>
    </row>
    <row r="48906" spans="1:8" x14ac:dyDescent="0.3">
      <c r="A48906" s="26">
        <v>2021</v>
      </c>
      <c r="B48906" s="30" t="s">
        <v>44</v>
      </c>
      <c r="C48906" s="34" t="s">
        <v>13</v>
      </c>
      <c r="D48906" s="34" t="s">
        <v>20</v>
      </c>
      <c r="E48906" s="38">
        <v>1</v>
      </c>
      <c r="F48906" s="38">
        <v>1</v>
      </c>
      <c r="G48906" s="42">
        <v>1</v>
      </c>
      <c r="H48906" s="42">
        <v>1</v>
      </c>
    </row>
    <row r="48907" spans="1:8" x14ac:dyDescent="0.3">
      <c r="A48907" s="26">
        <v>2021</v>
      </c>
      <c r="B48907" s="30" t="s">
        <v>44</v>
      </c>
      <c r="C48907" s="34" t="s">
        <v>17</v>
      </c>
      <c r="D48907" s="34" t="s">
        <v>11</v>
      </c>
      <c r="E48907" s="38">
        <v>246</v>
      </c>
      <c r="F48907" s="38">
        <v>95</v>
      </c>
      <c r="G48907" s="42">
        <v>20886.8</v>
      </c>
      <c r="H48907" s="42">
        <v>18602.900000000001</v>
      </c>
    </row>
    <row r="48908" spans="1:8" x14ac:dyDescent="0.3">
      <c r="A48908" s="26">
        <v>2021</v>
      </c>
      <c r="B48908" s="30" t="s">
        <v>44</v>
      </c>
      <c r="C48908" s="34" t="s">
        <v>17</v>
      </c>
      <c r="D48908" s="34" t="s">
        <v>12</v>
      </c>
      <c r="E48908" s="38">
        <v>32</v>
      </c>
      <c r="F48908" s="38">
        <v>12</v>
      </c>
      <c r="G48908" s="42">
        <v>14435.1</v>
      </c>
      <c r="H48908" s="42">
        <v>13089.7</v>
      </c>
    </row>
    <row r="48909" spans="1:8" x14ac:dyDescent="0.3">
      <c r="A48909" s="26">
        <v>2021</v>
      </c>
      <c r="B48909" s="30" t="s">
        <v>44</v>
      </c>
      <c r="C48909" s="34" t="s">
        <v>17</v>
      </c>
      <c r="D48909" s="34" t="s">
        <v>14</v>
      </c>
      <c r="E48909" s="38">
        <v>21</v>
      </c>
      <c r="F48909" s="38">
        <v>5</v>
      </c>
      <c r="G48909" s="42">
        <v>105</v>
      </c>
      <c r="H48909" s="42">
        <v>69.099999999999994</v>
      </c>
    </row>
    <row r="48910" spans="1:8" x14ac:dyDescent="0.3">
      <c r="A48910" s="26">
        <v>2021</v>
      </c>
      <c r="B48910" s="30" t="s">
        <v>44</v>
      </c>
      <c r="C48910" s="34" t="s">
        <v>17</v>
      </c>
      <c r="D48910" s="34" t="s">
        <v>18</v>
      </c>
      <c r="E48910" s="38">
        <v>63</v>
      </c>
      <c r="F48910" s="38">
        <v>18</v>
      </c>
      <c r="G48910" s="42">
        <v>5901.3</v>
      </c>
      <c r="H48910" s="42">
        <v>5015.5</v>
      </c>
    </row>
    <row r="48911" spans="1:8" x14ac:dyDescent="0.3">
      <c r="A48911" s="26">
        <v>2021</v>
      </c>
      <c r="B48911" s="30" t="s">
        <v>44</v>
      </c>
      <c r="C48911" s="34" t="s">
        <v>17</v>
      </c>
      <c r="D48911" s="34" t="s">
        <v>19</v>
      </c>
      <c r="E48911" s="38">
        <v>5</v>
      </c>
      <c r="F48911" s="38">
        <v>5</v>
      </c>
      <c r="G48911" s="42">
        <v>36</v>
      </c>
      <c r="H48911" s="42">
        <v>36</v>
      </c>
    </row>
    <row r="48912" spans="1:8" x14ac:dyDescent="0.3">
      <c r="A48912" s="26">
        <v>2021</v>
      </c>
      <c r="B48912" s="30" t="s">
        <v>44</v>
      </c>
      <c r="C48912" s="34" t="s">
        <v>17</v>
      </c>
      <c r="D48912" s="34" t="s">
        <v>15</v>
      </c>
      <c r="E48912" s="38">
        <v>54</v>
      </c>
      <c r="F48912" s="38">
        <v>8</v>
      </c>
      <c r="G48912" s="42">
        <v>49.6</v>
      </c>
      <c r="H48912" s="42">
        <v>48.6</v>
      </c>
    </row>
    <row r="48913" spans="1:8" x14ac:dyDescent="0.3">
      <c r="A48913" s="26">
        <v>2021</v>
      </c>
      <c r="B48913" s="30" t="s">
        <v>44</v>
      </c>
      <c r="C48913" s="34" t="s">
        <v>17</v>
      </c>
      <c r="D48913" s="34" t="s">
        <v>27</v>
      </c>
      <c r="E48913" s="38">
        <v>4</v>
      </c>
      <c r="F48913" s="38">
        <v>1</v>
      </c>
      <c r="G48913" s="42">
        <v>13.2</v>
      </c>
      <c r="H48913" s="42">
        <v>12</v>
      </c>
    </row>
    <row r="48914" spans="1:8" x14ac:dyDescent="0.3">
      <c r="A48914" s="26">
        <v>2021</v>
      </c>
      <c r="B48914" s="30" t="s">
        <v>44</v>
      </c>
      <c r="C48914" s="34" t="s">
        <v>17</v>
      </c>
      <c r="D48914" s="34" t="s">
        <v>16</v>
      </c>
      <c r="E48914" s="38">
        <v>16</v>
      </c>
      <c r="F48914" s="38">
        <v>6</v>
      </c>
      <c r="G48914" s="42">
        <v>85.4</v>
      </c>
      <c r="H48914" s="42">
        <v>70.8</v>
      </c>
    </row>
    <row r="48915" spans="1:8" x14ac:dyDescent="0.3">
      <c r="A48915" s="26">
        <v>2021</v>
      </c>
      <c r="B48915" s="30" t="s">
        <v>44</v>
      </c>
      <c r="C48915" s="34" t="s">
        <v>17</v>
      </c>
      <c r="D48915" s="34" t="s">
        <v>26</v>
      </c>
      <c r="E48915" s="38">
        <v>51</v>
      </c>
      <c r="F48915" s="38">
        <v>51</v>
      </c>
      <c r="G48915" s="42">
        <v>261.2</v>
      </c>
      <c r="H48915" s="42">
        <v>261.2</v>
      </c>
    </row>
    <row r="48916" spans="1:8" x14ac:dyDescent="0.3">
      <c r="A48916" s="26">
        <v>2021</v>
      </c>
      <c r="B48916" s="30" t="s">
        <v>44</v>
      </c>
      <c r="C48916" s="34" t="s">
        <v>21</v>
      </c>
      <c r="D48916" s="34" t="s">
        <v>11</v>
      </c>
      <c r="E48916" s="38">
        <v>75</v>
      </c>
      <c r="F48916" s="38">
        <v>58</v>
      </c>
      <c r="G48916" s="42">
        <v>6065.8</v>
      </c>
      <c r="H48916" s="42">
        <v>5954.6</v>
      </c>
    </row>
    <row r="48917" spans="1:8" x14ac:dyDescent="0.3">
      <c r="A48917" s="26">
        <v>2021</v>
      </c>
      <c r="B48917" s="30" t="s">
        <v>44</v>
      </c>
      <c r="C48917" s="34" t="s">
        <v>21</v>
      </c>
      <c r="D48917" s="34" t="s">
        <v>12</v>
      </c>
      <c r="E48917" s="38">
        <v>1</v>
      </c>
      <c r="F48917" s="38">
        <v>1</v>
      </c>
      <c r="G48917" s="42">
        <v>11.5</v>
      </c>
      <c r="H48917" s="42">
        <v>10.6</v>
      </c>
    </row>
    <row r="48918" spans="1:8" x14ac:dyDescent="0.3">
      <c r="A48918" s="26">
        <v>2021</v>
      </c>
      <c r="B48918" s="30" t="s">
        <v>44</v>
      </c>
      <c r="C48918" s="34" t="s">
        <v>21</v>
      </c>
      <c r="D48918" s="34" t="s">
        <v>18</v>
      </c>
      <c r="E48918" s="38">
        <v>13</v>
      </c>
      <c r="F48918" s="38">
        <v>3</v>
      </c>
      <c r="G48918" s="42">
        <v>2248</v>
      </c>
      <c r="H48918" s="42">
        <v>2138.1</v>
      </c>
    </row>
    <row r="48919" spans="1:8" x14ac:dyDescent="0.3">
      <c r="A48919" s="26">
        <v>2021</v>
      </c>
      <c r="B48919" s="30" t="s">
        <v>44</v>
      </c>
      <c r="C48919" s="34" t="s">
        <v>21</v>
      </c>
      <c r="D48919" s="34" t="s">
        <v>15</v>
      </c>
      <c r="E48919" s="38">
        <v>5</v>
      </c>
      <c r="F48919" s="38">
        <v>2</v>
      </c>
      <c r="G48919" s="42">
        <v>8.6999999999999993</v>
      </c>
      <c r="H48919" s="42">
        <v>8.1999999999999993</v>
      </c>
    </row>
    <row r="48920" spans="1:8" x14ac:dyDescent="0.3">
      <c r="A48920" s="26">
        <v>2021</v>
      </c>
      <c r="B48920" s="30" t="s">
        <v>44</v>
      </c>
      <c r="C48920" s="34" t="s">
        <v>21</v>
      </c>
      <c r="D48920" s="34" t="s">
        <v>16</v>
      </c>
      <c r="E48920" s="38">
        <v>1</v>
      </c>
      <c r="F48920" s="38">
        <v>1</v>
      </c>
      <c r="G48920" s="42">
        <v>0.8</v>
      </c>
      <c r="H48920" s="42">
        <v>0.9</v>
      </c>
    </row>
    <row r="48921" spans="1:8" x14ac:dyDescent="0.3">
      <c r="A48921" s="26">
        <v>2021</v>
      </c>
      <c r="B48921" s="30" t="s">
        <v>44</v>
      </c>
      <c r="C48921" s="34" t="s">
        <v>21</v>
      </c>
      <c r="D48921" s="34" t="s">
        <v>26</v>
      </c>
      <c r="E48921" s="38">
        <v>33</v>
      </c>
      <c r="F48921" s="38">
        <v>33</v>
      </c>
      <c r="G48921" s="42">
        <v>344.7</v>
      </c>
      <c r="H48921" s="42">
        <v>344.7</v>
      </c>
    </row>
    <row r="48922" spans="1:8" x14ac:dyDescent="0.3">
      <c r="A48922" s="26">
        <v>2021</v>
      </c>
      <c r="B48922" s="30" t="s">
        <v>44</v>
      </c>
      <c r="C48922" s="34" t="s">
        <v>21</v>
      </c>
      <c r="D48922" s="34" t="s">
        <v>20</v>
      </c>
      <c r="E48922" s="38">
        <v>22</v>
      </c>
      <c r="F48922" s="38">
        <v>19</v>
      </c>
      <c r="G48922" s="42">
        <v>3452.1</v>
      </c>
      <c r="H48922" s="42">
        <v>3452.1</v>
      </c>
    </row>
    <row r="48923" spans="1:8" x14ac:dyDescent="0.3">
      <c r="A48923" s="26">
        <v>2021</v>
      </c>
      <c r="B48923" s="30" t="s">
        <v>44</v>
      </c>
      <c r="C48923" s="34" t="s">
        <v>22</v>
      </c>
      <c r="D48923" s="34" t="s">
        <v>11</v>
      </c>
      <c r="E48923" s="38">
        <v>50</v>
      </c>
      <c r="F48923" s="38">
        <v>22</v>
      </c>
      <c r="G48923" s="42">
        <v>1004.3</v>
      </c>
      <c r="H48923" s="42">
        <v>886.6</v>
      </c>
    </row>
    <row r="48924" spans="1:8" x14ac:dyDescent="0.3">
      <c r="A48924" s="26">
        <v>2021</v>
      </c>
      <c r="B48924" s="30" t="s">
        <v>44</v>
      </c>
      <c r="C48924" s="34" t="s">
        <v>22</v>
      </c>
      <c r="D48924" s="34" t="s">
        <v>18</v>
      </c>
      <c r="E48924" s="38">
        <v>14</v>
      </c>
      <c r="F48924" s="38">
        <v>11</v>
      </c>
      <c r="G48924" s="42">
        <v>204.9</v>
      </c>
      <c r="H48924" s="42">
        <v>170.1</v>
      </c>
    </row>
    <row r="48925" spans="1:8" x14ac:dyDescent="0.3">
      <c r="A48925" s="26">
        <v>2021</v>
      </c>
      <c r="B48925" s="30" t="s">
        <v>44</v>
      </c>
      <c r="C48925" s="34" t="s">
        <v>22</v>
      </c>
      <c r="D48925" s="34" t="s">
        <v>19</v>
      </c>
      <c r="E48925" s="38">
        <v>1</v>
      </c>
      <c r="F48925" s="38">
        <v>1</v>
      </c>
      <c r="G48925" s="42">
        <v>94.6</v>
      </c>
      <c r="H48925" s="42">
        <v>88</v>
      </c>
    </row>
    <row r="48926" spans="1:8" x14ac:dyDescent="0.3">
      <c r="A48926" s="26">
        <v>2021</v>
      </c>
      <c r="B48926" s="30" t="s">
        <v>44</v>
      </c>
      <c r="C48926" s="34" t="s">
        <v>22</v>
      </c>
      <c r="D48926" s="34" t="s">
        <v>15</v>
      </c>
      <c r="E48926" s="38">
        <v>10</v>
      </c>
      <c r="F48926" s="38">
        <v>2</v>
      </c>
      <c r="G48926" s="42">
        <v>10.3</v>
      </c>
      <c r="H48926" s="42">
        <v>10.3</v>
      </c>
    </row>
    <row r="48927" spans="1:8" x14ac:dyDescent="0.3">
      <c r="A48927" s="26">
        <v>2021</v>
      </c>
      <c r="B48927" s="30" t="s">
        <v>44</v>
      </c>
      <c r="C48927" s="34" t="s">
        <v>22</v>
      </c>
      <c r="D48927" s="34" t="s">
        <v>27</v>
      </c>
      <c r="E48927" s="38">
        <v>16</v>
      </c>
      <c r="F48927" s="38">
        <v>6</v>
      </c>
      <c r="G48927" s="42">
        <v>683</v>
      </c>
      <c r="H48927" s="42">
        <v>607.29999999999995</v>
      </c>
    </row>
    <row r="48928" spans="1:8" x14ac:dyDescent="0.3">
      <c r="A48928" s="26">
        <v>2021</v>
      </c>
      <c r="B48928" s="30" t="s">
        <v>44</v>
      </c>
      <c r="C48928" s="34" t="s">
        <v>22</v>
      </c>
      <c r="D48928" s="34" t="s">
        <v>16</v>
      </c>
      <c r="E48928" s="38">
        <v>9</v>
      </c>
      <c r="F48928" s="38">
        <v>3</v>
      </c>
      <c r="G48928" s="42">
        <v>11.5</v>
      </c>
      <c r="H48928" s="42">
        <v>10.9</v>
      </c>
    </row>
    <row r="48929" spans="1:8" x14ac:dyDescent="0.3">
      <c r="A48929" s="26">
        <v>2021</v>
      </c>
      <c r="B48929" s="30" t="s">
        <v>44</v>
      </c>
      <c r="C48929" s="34" t="s">
        <v>23</v>
      </c>
      <c r="D48929" s="34" t="s">
        <v>11</v>
      </c>
      <c r="E48929" s="38">
        <v>408</v>
      </c>
      <c r="F48929" s="38">
        <v>185</v>
      </c>
      <c r="G48929" s="42">
        <v>29522</v>
      </c>
      <c r="H48929" s="42">
        <v>26841.5</v>
      </c>
    </row>
    <row r="48930" spans="1:8" x14ac:dyDescent="0.3">
      <c r="A48930" s="26">
        <v>2021</v>
      </c>
      <c r="B48930" s="30" t="s">
        <v>44</v>
      </c>
      <c r="C48930" s="34" t="s">
        <v>23</v>
      </c>
      <c r="D48930" s="34" t="s">
        <v>12</v>
      </c>
      <c r="E48930" s="38">
        <v>37</v>
      </c>
      <c r="F48930" s="38">
        <v>14</v>
      </c>
      <c r="G48930" s="42">
        <v>15269.4</v>
      </c>
      <c r="H48930" s="42">
        <v>13835.2</v>
      </c>
    </row>
    <row r="48931" spans="1:8" x14ac:dyDescent="0.3">
      <c r="A48931" s="26">
        <v>2021</v>
      </c>
      <c r="B48931" s="30" t="s">
        <v>44</v>
      </c>
      <c r="C48931" s="34" t="s">
        <v>23</v>
      </c>
      <c r="D48931" s="34" t="s">
        <v>14</v>
      </c>
      <c r="E48931" s="38">
        <v>21</v>
      </c>
      <c r="F48931" s="38">
        <v>5</v>
      </c>
      <c r="G48931" s="42">
        <v>105</v>
      </c>
      <c r="H48931" s="42">
        <v>69.099999999999994</v>
      </c>
    </row>
    <row r="48932" spans="1:8" x14ac:dyDescent="0.3">
      <c r="A48932" s="26">
        <v>2021</v>
      </c>
      <c r="B48932" s="30" t="s">
        <v>44</v>
      </c>
      <c r="C48932" s="34" t="s">
        <v>23</v>
      </c>
      <c r="D48932" s="34" t="s">
        <v>18</v>
      </c>
      <c r="E48932" s="38">
        <v>107</v>
      </c>
      <c r="F48932" s="38">
        <v>37</v>
      </c>
      <c r="G48932" s="42">
        <v>9073.7000000000007</v>
      </c>
      <c r="H48932" s="42">
        <v>7966.2</v>
      </c>
    </row>
    <row r="48933" spans="1:8" x14ac:dyDescent="0.3">
      <c r="A48933" s="26">
        <v>2021</v>
      </c>
      <c r="B48933" s="30" t="s">
        <v>44</v>
      </c>
      <c r="C48933" s="34" t="s">
        <v>23</v>
      </c>
      <c r="D48933" s="34" t="s">
        <v>19</v>
      </c>
      <c r="E48933" s="38">
        <v>6</v>
      </c>
      <c r="F48933" s="38">
        <v>6</v>
      </c>
      <c r="G48933" s="42">
        <v>130.6</v>
      </c>
      <c r="H48933" s="42">
        <v>124</v>
      </c>
    </row>
    <row r="48934" spans="1:8" x14ac:dyDescent="0.3">
      <c r="A48934" s="26">
        <v>2021</v>
      </c>
      <c r="B48934" s="30" t="s">
        <v>44</v>
      </c>
      <c r="C48934" s="34" t="s">
        <v>23</v>
      </c>
      <c r="D48934" s="34" t="s">
        <v>15</v>
      </c>
      <c r="E48934" s="38">
        <v>70</v>
      </c>
      <c r="F48934" s="38">
        <v>13</v>
      </c>
      <c r="G48934" s="42">
        <v>75.099999999999994</v>
      </c>
      <c r="H48934" s="42">
        <v>72.099999999999994</v>
      </c>
    </row>
    <row r="48935" spans="1:8" x14ac:dyDescent="0.3">
      <c r="A48935" s="26">
        <v>2021</v>
      </c>
      <c r="B48935" s="30" t="s">
        <v>44</v>
      </c>
      <c r="C48935" s="34" t="s">
        <v>23</v>
      </c>
      <c r="D48935" s="34" t="s">
        <v>27</v>
      </c>
      <c r="E48935" s="38">
        <v>20</v>
      </c>
      <c r="F48935" s="38">
        <v>7</v>
      </c>
      <c r="G48935" s="42">
        <v>696.2</v>
      </c>
      <c r="H48935" s="42">
        <v>619.29999999999995</v>
      </c>
    </row>
    <row r="48936" spans="1:8" x14ac:dyDescent="0.3">
      <c r="A48936" s="26">
        <v>2021</v>
      </c>
      <c r="B48936" s="30" t="s">
        <v>44</v>
      </c>
      <c r="C48936" s="34" t="s">
        <v>23</v>
      </c>
      <c r="D48936" s="34" t="s">
        <v>16</v>
      </c>
      <c r="E48936" s="38">
        <v>38</v>
      </c>
      <c r="F48936" s="38">
        <v>13</v>
      </c>
      <c r="G48936" s="42">
        <v>111.5</v>
      </c>
      <c r="H48936" s="42">
        <v>95.8</v>
      </c>
    </row>
    <row r="48937" spans="1:8" x14ac:dyDescent="0.3">
      <c r="A48937" s="26">
        <v>2021</v>
      </c>
      <c r="B48937" s="30" t="s">
        <v>44</v>
      </c>
      <c r="C48937" s="34" t="s">
        <v>23</v>
      </c>
      <c r="D48937" s="34" t="s">
        <v>26</v>
      </c>
      <c r="E48937" s="38">
        <v>86</v>
      </c>
      <c r="F48937" s="38">
        <v>85</v>
      </c>
      <c r="G48937" s="42">
        <v>607.4</v>
      </c>
      <c r="H48937" s="42">
        <v>606.70000000000005</v>
      </c>
    </row>
    <row r="48938" spans="1:8" x14ac:dyDescent="0.3">
      <c r="A48938" s="26">
        <v>2021</v>
      </c>
      <c r="B48938" s="30" t="s">
        <v>44</v>
      </c>
      <c r="C48938" s="34" t="s">
        <v>23</v>
      </c>
      <c r="D48938" s="34" t="s">
        <v>20</v>
      </c>
      <c r="E48938" s="38">
        <v>23</v>
      </c>
      <c r="F48938" s="38">
        <v>20</v>
      </c>
      <c r="G48938" s="42">
        <v>3453.1</v>
      </c>
      <c r="H48938" s="42">
        <v>3453.1</v>
      </c>
    </row>
    <row r="48939" spans="1:8" x14ac:dyDescent="0.3">
      <c r="A48939" s="26">
        <v>2021</v>
      </c>
      <c r="B48939" s="30" t="s">
        <v>45</v>
      </c>
      <c r="C48939" s="34" t="s">
        <v>13</v>
      </c>
      <c r="D48939" s="34" t="s">
        <v>11</v>
      </c>
      <c r="E48939" s="38">
        <v>2</v>
      </c>
      <c r="F48939" s="38">
        <v>1</v>
      </c>
      <c r="G48939" s="42">
        <v>4</v>
      </c>
      <c r="H48939" s="42">
        <v>4</v>
      </c>
    </row>
    <row r="48940" spans="1:8" x14ac:dyDescent="0.3">
      <c r="A48940" s="26">
        <v>2021</v>
      </c>
      <c r="B48940" s="30" t="s">
        <v>45</v>
      </c>
      <c r="C48940" s="34" t="s">
        <v>13</v>
      </c>
      <c r="D48940" s="34" t="s">
        <v>20</v>
      </c>
      <c r="E48940" s="38">
        <v>2</v>
      </c>
      <c r="F48940" s="38">
        <v>1</v>
      </c>
      <c r="G48940" s="42">
        <v>4</v>
      </c>
      <c r="H48940" s="42">
        <v>4</v>
      </c>
    </row>
    <row r="48941" spans="1:8" x14ac:dyDescent="0.3">
      <c r="A48941" s="26">
        <v>2021</v>
      </c>
      <c r="B48941" s="30" t="s">
        <v>45</v>
      </c>
      <c r="C48941" s="34" t="s">
        <v>17</v>
      </c>
      <c r="D48941" s="34" t="s">
        <v>11</v>
      </c>
      <c r="E48941" s="38">
        <v>394</v>
      </c>
      <c r="F48941" s="38">
        <v>100</v>
      </c>
      <c r="G48941" s="42">
        <v>12062.3</v>
      </c>
      <c r="H48941" s="42">
        <v>10945.3</v>
      </c>
    </row>
    <row r="48942" spans="1:8" x14ac:dyDescent="0.3">
      <c r="A48942" s="26">
        <v>2021</v>
      </c>
      <c r="B48942" s="30" t="s">
        <v>45</v>
      </c>
      <c r="C48942" s="34" t="s">
        <v>17</v>
      </c>
      <c r="D48942" s="34" t="s">
        <v>12</v>
      </c>
      <c r="E48942" s="38">
        <v>9</v>
      </c>
      <c r="F48942" s="38">
        <v>5</v>
      </c>
      <c r="G48942" s="42">
        <v>4885.6000000000004</v>
      </c>
      <c r="H48942" s="42">
        <v>4524.6000000000004</v>
      </c>
    </row>
    <row r="48943" spans="1:8" x14ac:dyDescent="0.3">
      <c r="A48943" s="26">
        <v>2021</v>
      </c>
      <c r="B48943" s="30" t="s">
        <v>45</v>
      </c>
      <c r="C48943" s="34" t="s">
        <v>17</v>
      </c>
      <c r="D48943" s="34" t="s">
        <v>18</v>
      </c>
      <c r="E48943" s="38">
        <v>177</v>
      </c>
      <c r="F48943" s="38">
        <v>54</v>
      </c>
      <c r="G48943" s="42">
        <v>4355.6000000000004</v>
      </c>
      <c r="H48943" s="42">
        <v>3725.2</v>
      </c>
    </row>
    <row r="48944" spans="1:8" x14ac:dyDescent="0.3">
      <c r="A48944" s="26">
        <v>2021</v>
      </c>
      <c r="B48944" s="30" t="s">
        <v>45</v>
      </c>
      <c r="C48944" s="34" t="s">
        <v>17</v>
      </c>
      <c r="D48944" s="34" t="s">
        <v>25</v>
      </c>
      <c r="E48944" s="38">
        <v>1</v>
      </c>
      <c r="F48944" s="38">
        <v>1</v>
      </c>
      <c r="G48944" s="42">
        <v>1267.7</v>
      </c>
      <c r="H48944" s="42">
        <v>1225</v>
      </c>
    </row>
    <row r="48945" spans="1:8" x14ac:dyDescent="0.3">
      <c r="A48945" s="26">
        <v>2021</v>
      </c>
      <c r="B48945" s="30" t="s">
        <v>45</v>
      </c>
      <c r="C48945" s="34" t="s">
        <v>17</v>
      </c>
      <c r="D48945" s="34" t="s">
        <v>16</v>
      </c>
      <c r="E48945" s="38">
        <v>199</v>
      </c>
      <c r="F48945" s="38">
        <v>58</v>
      </c>
      <c r="G48945" s="42">
        <v>672.3</v>
      </c>
      <c r="H48945" s="42">
        <v>595.79999999999995</v>
      </c>
    </row>
    <row r="48946" spans="1:8" x14ac:dyDescent="0.3">
      <c r="A48946" s="26">
        <v>2021</v>
      </c>
      <c r="B48946" s="30" t="s">
        <v>45</v>
      </c>
      <c r="C48946" s="34" t="s">
        <v>17</v>
      </c>
      <c r="D48946" s="34" t="s">
        <v>26</v>
      </c>
      <c r="E48946" s="38">
        <v>2</v>
      </c>
      <c r="F48946" s="38">
        <v>2</v>
      </c>
      <c r="G48946" s="42">
        <v>2</v>
      </c>
      <c r="H48946" s="42">
        <v>2.2000000000000002</v>
      </c>
    </row>
    <row r="48947" spans="1:8" x14ac:dyDescent="0.3">
      <c r="A48947" s="26">
        <v>2021</v>
      </c>
      <c r="B48947" s="30" t="s">
        <v>45</v>
      </c>
      <c r="C48947" s="34" t="s">
        <v>17</v>
      </c>
      <c r="D48947" s="34" t="s">
        <v>20</v>
      </c>
      <c r="E48947" s="38">
        <v>6</v>
      </c>
      <c r="F48947" s="38">
        <v>5</v>
      </c>
      <c r="G48947" s="42">
        <v>879.1</v>
      </c>
      <c r="H48947" s="42">
        <v>872.5</v>
      </c>
    </row>
    <row r="48948" spans="1:8" x14ac:dyDescent="0.3">
      <c r="A48948" s="26">
        <v>2021</v>
      </c>
      <c r="B48948" s="30" t="s">
        <v>45</v>
      </c>
      <c r="C48948" s="34" t="s">
        <v>21</v>
      </c>
      <c r="D48948" s="34" t="s">
        <v>11</v>
      </c>
      <c r="E48948" s="38">
        <v>66</v>
      </c>
      <c r="F48948" s="38">
        <v>47</v>
      </c>
      <c r="G48948" s="42">
        <v>7419.7</v>
      </c>
      <c r="H48948" s="42">
        <v>7402.9</v>
      </c>
    </row>
    <row r="48949" spans="1:8" x14ac:dyDescent="0.3">
      <c r="A48949" s="26">
        <v>2021</v>
      </c>
      <c r="B48949" s="30" t="s">
        <v>45</v>
      </c>
      <c r="C48949" s="34" t="s">
        <v>21</v>
      </c>
      <c r="D48949" s="34" t="s">
        <v>14</v>
      </c>
      <c r="E48949" s="38">
        <v>11</v>
      </c>
      <c r="F48949" s="38">
        <v>1</v>
      </c>
      <c r="G48949" s="42">
        <v>7</v>
      </c>
      <c r="H48949" s="42">
        <v>7</v>
      </c>
    </row>
    <row r="48950" spans="1:8" x14ac:dyDescent="0.3">
      <c r="A48950" s="26">
        <v>2021</v>
      </c>
      <c r="B48950" s="30" t="s">
        <v>45</v>
      </c>
      <c r="C48950" s="34" t="s">
        <v>21</v>
      </c>
      <c r="D48950" s="34" t="s">
        <v>15</v>
      </c>
      <c r="E48950" s="38">
        <v>9</v>
      </c>
      <c r="F48950" s="38">
        <v>2</v>
      </c>
      <c r="G48950" s="42">
        <v>9.1999999999999993</v>
      </c>
      <c r="H48950" s="42">
        <v>9</v>
      </c>
    </row>
    <row r="48951" spans="1:8" x14ac:dyDescent="0.3">
      <c r="A48951" s="26">
        <v>2021</v>
      </c>
      <c r="B48951" s="30" t="s">
        <v>45</v>
      </c>
      <c r="C48951" s="34" t="s">
        <v>21</v>
      </c>
      <c r="D48951" s="34" t="s">
        <v>26</v>
      </c>
      <c r="E48951" s="38">
        <v>4</v>
      </c>
      <c r="F48951" s="38">
        <v>4</v>
      </c>
      <c r="G48951" s="42">
        <v>28</v>
      </c>
      <c r="H48951" s="42">
        <v>28</v>
      </c>
    </row>
    <row r="48952" spans="1:8" x14ac:dyDescent="0.3">
      <c r="A48952" s="26">
        <v>2021</v>
      </c>
      <c r="B48952" s="30" t="s">
        <v>45</v>
      </c>
      <c r="C48952" s="34" t="s">
        <v>21</v>
      </c>
      <c r="D48952" s="34" t="s">
        <v>20</v>
      </c>
      <c r="E48952" s="38">
        <v>42</v>
      </c>
      <c r="F48952" s="38">
        <v>40</v>
      </c>
      <c r="G48952" s="42">
        <v>7375.5</v>
      </c>
      <c r="H48952" s="42">
        <v>7358.9</v>
      </c>
    </row>
    <row r="48953" spans="1:8" x14ac:dyDescent="0.3">
      <c r="A48953" s="26">
        <v>2021</v>
      </c>
      <c r="B48953" s="30" t="s">
        <v>45</v>
      </c>
      <c r="C48953" s="34" t="s">
        <v>22</v>
      </c>
      <c r="D48953" s="34" t="s">
        <v>11</v>
      </c>
      <c r="E48953" s="38">
        <v>8</v>
      </c>
      <c r="F48953" s="38">
        <v>8</v>
      </c>
      <c r="G48953" s="42">
        <v>107.5</v>
      </c>
      <c r="H48953" s="42">
        <v>80.099999999999994</v>
      </c>
    </row>
    <row r="48954" spans="1:8" x14ac:dyDescent="0.3">
      <c r="A48954" s="26">
        <v>2021</v>
      </c>
      <c r="B48954" s="30" t="s">
        <v>45</v>
      </c>
      <c r="C48954" s="34" t="s">
        <v>22</v>
      </c>
      <c r="D48954" s="34" t="s">
        <v>18</v>
      </c>
      <c r="E48954" s="38">
        <v>6</v>
      </c>
      <c r="F48954" s="38">
        <v>6</v>
      </c>
      <c r="G48954" s="42">
        <v>102.8</v>
      </c>
      <c r="H48954" s="42">
        <v>76.599999999999994</v>
      </c>
    </row>
    <row r="48955" spans="1:8" x14ac:dyDescent="0.3">
      <c r="A48955" s="26">
        <v>2021</v>
      </c>
      <c r="B48955" s="30" t="s">
        <v>45</v>
      </c>
      <c r="C48955" s="34" t="s">
        <v>22</v>
      </c>
      <c r="D48955" s="34" t="s">
        <v>19</v>
      </c>
      <c r="E48955" s="38">
        <v>1</v>
      </c>
      <c r="F48955" s="38">
        <v>1</v>
      </c>
      <c r="G48955" s="42">
        <v>2</v>
      </c>
      <c r="H48955" s="42">
        <v>0.8</v>
      </c>
    </row>
    <row r="48956" spans="1:8" x14ac:dyDescent="0.3">
      <c r="A48956" s="26">
        <v>2021</v>
      </c>
      <c r="B48956" s="30" t="s">
        <v>45</v>
      </c>
      <c r="C48956" s="34" t="s">
        <v>22</v>
      </c>
      <c r="D48956" s="34" t="s">
        <v>20</v>
      </c>
      <c r="E48956" s="38">
        <v>1</v>
      </c>
      <c r="F48956" s="38">
        <v>1</v>
      </c>
      <c r="G48956" s="42">
        <v>2.7</v>
      </c>
      <c r="H48956" s="42">
        <v>2.7</v>
      </c>
    </row>
    <row r="48957" spans="1:8" x14ac:dyDescent="0.3">
      <c r="A48957" s="26">
        <v>2021</v>
      </c>
      <c r="B48957" s="30" t="s">
        <v>45</v>
      </c>
      <c r="C48957" s="34" t="s">
        <v>23</v>
      </c>
      <c r="D48957" s="34" t="s">
        <v>11</v>
      </c>
      <c r="E48957" s="38">
        <v>470</v>
      </c>
      <c r="F48957" s="38">
        <v>156</v>
      </c>
      <c r="G48957" s="42">
        <v>19593.5</v>
      </c>
      <c r="H48957" s="42">
        <v>18432.3</v>
      </c>
    </row>
    <row r="48958" spans="1:8" x14ac:dyDescent="0.3">
      <c r="A48958" s="26">
        <v>2021</v>
      </c>
      <c r="B48958" s="30" t="s">
        <v>45</v>
      </c>
      <c r="C48958" s="34" t="s">
        <v>23</v>
      </c>
      <c r="D48958" s="34" t="s">
        <v>12</v>
      </c>
      <c r="E48958" s="38">
        <v>9</v>
      </c>
      <c r="F48958" s="38">
        <v>5</v>
      </c>
      <c r="G48958" s="42">
        <v>4885.6000000000004</v>
      </c>
      <c r="H48958" s="42">
        <v>4524.6000000000004</v>
      </c>
    </row>
    <row r="48959" spans="1:8" x14ac:dyDescent="0.3">
      <c r="A48959" s="26">
        <v>2021</v>
      </c>
      <c r="B48959" s="30" t="s">
        <v>45</v>
      </c>
      <c r="C48959" s="34" t="s">
        <v>23</v>
      </c>
      <c r="D48959" s="34" t="s">
        <v>14</v>
      </c>
      <c r="E48959" s="38">
        <v>11</v>
      </c>
      <c r="F48959" s="38">
        <v>1</v>
      </c>
      <c r="G48959" s="42">
        <v>7</v>
      </c>
      <c r="H48959" s="42">
        <v>7</v>
      </c>
    </row>
    <row r="48960" spans="1:8" x14ac:dyDescent="0.3">
      <c r="A48960" s="26">
        <v>2021</v>
      </c>
      <c r="B48960" s="30" t="s">
        <v>45</v>
      </c>
      <c r="C48960" s="34" t="s">
        <v>23</v>
      </c>
      <c r="D48960" s="34" t="s">
        <v>18</v>
      </c>
      <c r="E48960" s="38">
        <v>183</v>
      </c>
      <c r="F48960" s="38">
        <v>60</v>
      </c>
      <c r="G48960" s="42">
        <v>4458.3999999999996</v>
      </c>
      <c r="H48960" s="42">
        <v>3801.8</v>
      </c>
    </row>
    <row r="48961" spans="1:8" x14ac:dyDescent="0.3">
      <c r="A48961" s="26">
        <v>2021</v>
      </c>
      <c r="B48961" s="30" t="s">
        <v>45</v>
      </c>
      <c r="C48961" s="34" t="s">
        <v>23</v>
      </c>
      <c r="D48961" s="34" t="s">
        <v>25</v>
      </c>
      <c r="E48961" s="38">
        <v>1</v>
      </c>
      <c r="F48961" s="38">
        <v>1</v>
      </c>
      <c r="G48961" s="42">
        <v>1267.7</v>
      </c>
      <c r="H48961" s="42">
        <v>1225</v>
      </c>
    </row>
    <row r="48962" spans="1:8" x14ac:dyDescent="0.3">
      <c r="A48962" s="26">
        <v>2021</v>
      </c>
      <c r="B48962" s="30" t="s">
        <v>45</v>
      </c>
      <c r="C48962" s="34" t="s">
        <v>23</v>
      </c>
      <c r="D48962" s="34" t="s">
        <v>19</v>
      </c>
      <c r="E48962" s="38">
        <v>1</v>
      </c>
      <c r="F48962" s="38">
        <v>1</v>
      </c>
      <c r="G48962" s="42">
        <v>2</v>
      </c>
      <c r="H48962" s="42">
        <v>0.8</v>
      </c>
    </row>
    <row r="48963" spans="1:8" x14ac:dyDescent="0.3">
      <c r="A48963" s="26">
        <v>2021</v>
      </c>
      <c r="B48963" s="30" t="s">
        <v>45</v>
      </c>
      <c r="C48963" s="34" t="s">
        <v>23</v>
      </c>
      <c r="D48963" s="34" t="s">
        <v>15</v>
      </c>
      <c r="E48963" s="38">
        <v>9</v>
      </c>
      <c r="F48963" s="38">
        <v>2</v>
      </c>
      <c r="G48963" s="42">
        <v>9.1999999999999993</v>
      </c>
      <c r="H48963" s="42">
        <v>9</v>
      </c>
    </row>
    <row r="48964" spans="1:8" x14ac:dyDescent="0.3">
      <c r="A48964" s="26">
        <v>2021</v>
      </c>
      <c r="B48964" s="30" t="s">
        <v>45</v>
      </c>
      <c r="C48964" s="34" t="s">
        <v>23</v>
      </c>
      <c r="D48964" s="34" t="s">
        <v>16</v>
      </c>
      <c r="E48964" s="38">
        <v>199</v>
      </c>
      <c r="F48964" s="38">
        <v>58</v>
      </c>
      <c r="G48964" s="42">
        <v>672.3</v>
      </c>
      <c r="H48964" s="42">
        <v>595.79999999999995</v>
      </c>
    </row>
    <row r="48965" spans="1:8" x14ac:dyDescent="0.3">
      <c r="A48965" s="26">
        <v>2021</v>
      </c>
      <c r="B48965" s="30" t="s">
        <v>45</v>
      </c>
      <c r="C48965" s="34" t="s">
        <v>23</v>
      </c>
      <c r="D48965" s="34" t="s">
        <v>26</v>
      </c>
      <c r="E48965" s="38">
        <v>6</v>
      </c>
      <c r="F48965" s="38">
        <v>6</v>
      </c>
      <c r="G48965" s="42">
        <v>30</v>
      </c>
      <c r="H48965" s="42">
        <v>30.2</v>
      </c>
    </row>
    <row r="48966" spans="1:8" x14ac:dyDescent="0.3">
      <c r="A48966" s="26">
        <v>2021</v>
      </c>
      <c r="B48966" s="30" t="s">
        <v>45</v>
      </c>
      <c r="C48966" s="34" t="s">
        <v>23</v>
      </c>
      <c r="D48966" s="34" t="s">
        <v>20</v>
      </c>
      <c r="E48966" s="38">
        <v>51</v>
      </c>
      <c r="F48966" s="38">
        <v>47</v>
      </c>
      <c r="G48966" s="42">
        <v>8261.2999999999993</v>
      </c>
      <c r="H48966" s="42">
        <v>8238.1</v>
      </c>
    </row>
    <row r="48967" spans="1:8" x14ac:dyDescent="0.3">
      <c r="A48967" s="26">
        <v>2021</v>
      </c>
      <c r="B48967" s="30" t="s">
        <v>46</v>
      </c>
      <c r="C48967" s="34" t="s">
        <v>17</v>
      </c>
      <c r="D48967" s="34" t="s">
        <v>11</v>
      </c>
      <c r="E48967" s="38">
        <v>148</v>
      </c>
      <c r="F48967" s="38">
        <v>41</v>
      </c>
      <c r="G48967" s="42">
        <v>19616.400000000001</v>
      </c>
      <c r="H48967" s="42">
        <v>16672.2</v>
      </c>
    </row>
    <row r="48968" spans="1:8" x14ac:dyDescent="0.3">
      <c r="A48968" s="26">
        <v>2021</v>
      </c>
      <c r="B48968" s="30" t="s">
        <v>46</v>
      </c>
      <c r="C48968" s="34" t="s">
        <v>17</v>
      </c>
      <c r="D48968" s="34" t="s">
        <v>12</v>
      </c>
      <c r="E48968" s="38">
        <v>30</v>
      </c>
      <c r="F48968" s="38">
        <v>10</v>
      </c>
      <c r="G48968" s="42">
        <v>11202.1</v>
      </c>
      <c r="H48968" s="42">
        <v>9403</v>
      </c>
    </row>
    <row r="48969" spans="1:8" x14ac:dyDescent="0.3">
      <c r="A48969" s="26">
        <v>2021</v>
      </c>
      <c r="B48969" s="30" t="s">
        <v>46</v>
      </c>
      <c r="C48969" s="34" t="s">
        <v>17</v>
      </c>
      <c r="D48969" s="34" t="s">
        <v>14</v>
      </c>
      <c r="E48969" s="38">
        <v>36</v>
      </c>
      <c r="F48969" s="38">
        <v>9</v>
      </c>
      <c r="G48969" s="42">
        <v>1095.2</v>
      </c>
      <c r="H48969" s="42">
        <v>1132.5999999999999</v>
      </c>
    </row>
    <row r="48970" spans="1:8" x14ac:dyDescent="0.3">
      <c r="A48970" s="26">
        <v>2021</v>
      </c>
      <c r="B48970" s="30" t="s">
        <v>46</v>
      </c>
      <c r="C48970" s="34" t="s">
        <v>17</v>
      </c>
      <c r="D48970" s="34" t="s">
        <v>18</v>
      </c>
      <c r="E48970" s="38">
        <v>48</v>
      </c>
      <c r="F48970" s="38">
        <v>12</v>
      </c>
      <c r="G48970" s="42">
        <v>7259.9</v>
      </c>
      <c r="H48970" s="42">
        <v>6080.6</v>
      </c>
    </row>
    <row r="48971" spans="1:8" x14ac:dyDescent="0.3">
      <c r="A48971" s="26">
        <v>2021</v>
      </c>
      <c r="B48971" s="30" t="s">
        <v>46</v>
      </c>
      <c r="C48971" s="34" t="s">
        <v>17</v>
      </c>
      <c r="D48971" s="34" t="s">
        <v>15</v>
      </c>
      <c r="E48971" s="38">
        <v>21</v>
      </c>
      <c r="F48971" s="38">
        <v>6</v>
      </c>
      <c r="G48971" s="42">
        <v>17.8</v>
      </c>
      <c r="H48971" s="42">
        <v>17.600000000000001</v>
      </c>
    </row>
    <row r="48972" spans="1:8" x14ac:dyDescent="0.3">
      <c r="A48972" s="26">
        <v>2021</v>
      </c>
      <c r="B48972" s="30" t="s">
        <v>46</v>
      </c>
      <c r="C48972" s="34" t="s">
        <v>17</v>
      </c>
      <c r="D48972" s="34" t="s">
        <v>16</v>
      </c>
      <c r="E48972" s="38">
        <v>7</v>
      </c>
      <c r="F48972" s="38">
        <v>1</v>
      </c>
      <c r="G48972" s="42">
        <v>11.5</v>
      </c>
      <c r="H48972" s="42">
        <v>11.9</v>
      </c>
    </row>
    <row r="48973" spans="1:8" x14ac:dyDescent="0.3">
      <c r="A48973" s="26">
        <v>2021</v>
      </c>
      <c r="B48973" s="30" t="s">
        <v>46</v>
      </c>
      <c r="C48973" s="34" t="s">
        <v>17</v>
      </c>
      <c r="D48973" s="34" t="s">
        <v>26</v>
      </c>
      <c r="E48973" s="38">
        <v>6</v>
      </c>
      <c r="F48973" s="38">
        <v>6</v>
      </c>
      <c r="G48973" s="42">
        <v>29.9</v>
      </c>
      <c r="H48973" s="42">
        <v>26.5</v>
      </c>
    </row>
    <row r="48974" spans="1:8" x14ac:dyDescent="0.3">
      <c r="A48974" s="26">
        <v>2021</v>
      </c>
      <c r="B48974" s="30" t="s">
        <v>46</v>
      </c>
      <c r="C48974" s="34" t="s">
        <v>21</v>
      </c>
      <c r="D48974" s="34" t="s">
        <v>11</v>
      </c>
      <c r="E48974" s="38">
        <v>18</v>
      </c>
      <c r="F48974" s="38">
        <v>7</v>
      </c>
      <c r="G48974" s="42">
        <v>1160.7</v>
      </c>
      <c r="H48974" s="42">
        <v>835.3</v>
      </c>
    </row>
    <row r="48975" spans="1:8" x14ac:dyDescent="0.3">
      <c r="A48975" s="26">
        <v>2021</v>
      </c>
      <c r="B48975" s="30" t="s">
        <v>46</v>
      </c>
      <c r="C48975" s="34" t="s">
        <v>21</v>
      </c>
      <c r="D48975" s="34" t="s">
        <v>14</v>
      </c>
      <c r="E48975" s="38">
        <v>8</v>
      </c>
      <c r="F48975" s="38">
        <v>2</v>
      </c>
      <c r="G48975" s="42">
        <v>4.5999999999999996</v>
      </c>
      <c r="H48975" s="42">
        <v>4.8</v>
      </c>
    </row>
    <row r="48976" spans="1:8" x14ac:dyDescent="0.3">
      <c r="A48976" s="26">
        <v>2021</v>
      </c>
      <c r="B48976" s="30" t="s">
        <v>46</v>
      </c>
      <c r="C48976" s="34" t="s">
        <v>21</v>
      </c>
      <c r="D48976" s="34" t="s">
        <v>18</v>
      </c>
      <c r="E48976" s="38">
        <v>5</v>
      </c>
      <c r="F48976" s="38">
        <v>1</v>
      </c>
      <c r="G48976" s="42">
        <v>1150</v>
      </c>
      <c r="H48976" s="42">
        <v>825</v>
      </c>
    </row>
    <row r="48977" spans="1:8" x14ac:dyDescent="0.3">
      <c r="A48977" s="26">
        <v>2021</v>
      </c>
      <c r="B48977" s="30" t="s">
        <v>46</v>
      </c>
      <c r="C48977" s="34" t="s">
        <v>21</v>
      </c>
      <c r="D48977" s="34" t="s">
        <v>15</v>
      </c>
      <c r="E48977" s="38">
        <v>4</v>
      </c>
      <c r="F48977" s="38">
        <v>3</v>
      </c>
      <c r="G48977" s="42">
        <v>5</v>
      </c>
      <c r="H48977" s="42">
        <v>4.5999999999999996</v>
      </c>
    </row>
    <row r="48978" spans="1:8" x14ac:dyDescent="0.3">
      <c r="A48978" s="26">
        <v>2021</v>
      </c>
      <c r="B48978" s="30" t="s">
        <v>46</v>
      </c>
      <c r="C48978" s="34" t="s">
        <v>21</v>
      </c>
      <c r="D48978" s="34" t="s">
        <v>26</v>
      </c>
      <c r="E48978" s="38">
        <v>1</v>
      </c>
      <c r="F48978" s="38">
        <v>1</v>
      </c>
      <c r="G48978" s="42">
        <v>1.1000000000000001</v>
      </c>
      <c r="H48978" s="42">
        <v>0.9</v>
      </c>
    </row>
    <row r="48979" spans="1:8" x14ac:dyDescent="0.3">
      <c r="A48979" s="26">
        <v>2021</v>
      </c>
      <c r="B48979" s="30" t="s">
        <v>46</v>
      </c>
      <c r="C48979" s="34" t="s">
        <v>22</v>
      </c>
      <c r="D48979" s="34" t="s">
        <v>11</v>
      </c>
      <c r="E48979" s="38">
        <v>4</v>
      </c>
      <c r="F48979" s="38">
        <v>3</v>
      </c>
      <c r="G48979" s="42">
        <v>119.7</v>
      </c>
      <c r="H48979" s="42">
        <v>75.3</v>
      </c>
    </row>
    <row r="48980" spans="1:8" x14ac:dyDescent="0.3">
      <c r="A48980" s="26">
        <v>2021</v>
      </c>
      <c r="B48980" s="30" t="s">
        <v>46</v>
      </c>
      <c r="C48980" s="34" t="s">
        <v>22</v>
      </c>
      <c r="D48980" s="34" t="s">
        <v>18</v>
      </c>
      <c r="E48980" s="38">
        <v>1</v>
      </c>
      <c r="F48980" s="38">
        <v>1</v>
      </c>
      <c r="G48980" s="42">
        <v>26.7</v>
      </c>
      <c r="H48980" s="42">
        <v>23</v>
      </c>
    </row>
    <row r="48981" spans="1:8" x14ac:dyDescent="0.3">
      <c r="A48981" s="26">
        <v>2021</v>
      </c>
      <c r="B48981" s="30" t="s">
        <v>46</v>
      </c>
      <c r="C48981" s="34" t="s">
        <v>22</v>
      </c>
      <c r="D48981" s="34" t="s">
        <v>28</v>
      </c>
      <c r="E48981" s="38">
        <v>3</v>
      </c>
      <c r="F48981" s="38">
        <v>2</v>
      </c>
      <c r="G48981" s="42">
        <v>93</v>
      </c>
      <c r="H48981" s="42">
        <v>52.3</v>
      </c>
    </row>
    <row r="48982" spans="1:8" x14ac:dyDescent="0.3">
      <c r="A48982" s="26">
        <v>2021</v>
      </c>
      <c r="B48982" s="30" t="s">
        <v>46</v>
      </c>
      <c r="C48982" s="34" t="s">
        <v>23</v>
      </c>
      <c r="D48982" s="34" t="s">
        <v>11</v>
      </c>
      <c r="E48982" s="38">
        <v>170</v>
      </c>
      <c r="F48982" s="38">
        <v>51</v>
      </c>
      <c r="G48982" s="42">
        <v>20896.8</v>
      </c>
      <c r="H48982" s="42">
        <v>17582.8</v>
      </c>
    </row>
    <row r="48983" spans="1:8" x14ac:dyDescent="0.3">
      <c r="A48983" s="26">
        <v>2021</v>
      </c>
      <c r="B48983" s="30" t="s">
        <v>46</v>
      </c>
      <c r="C48983" s="34" t="s">
        <v>23</v>
      </c>
      <c r="D48983" s="34" t="s">
        <v>12</v>
      </c>
      <c r="E48983" s="38">
        <v>30</v>
      </c>
      <c r="F48983" s="38">
        <v>10</v>
      </c>
      <c r="G48983" s="42">
        <v>11202.1</v>
      </c>
      <c r="H48983" s="42">
        <v>9403</v>
      </c>
    </row>
    <row r="48984" spans="1:8" x14ac:dyDescent="0.3">
      <c r="A48984" s="26">
        <v>2021</v>
      </c>
      <c r="B48984" s="30" t="s">
        <v>46</v>
      </c>
      <c r="C48984" s="34" t="s">
        <v>23</v>
      </c>
      <c r="D48984" s="34" t="s">
        <v>14</v>
      </c>
      <c r="E48984" s="38">
        <v>44</v>
      </c>
      <c r="F48984" s="38">
        <v>11</v>
      </c>
      <c r="G48984" s="42">
        <v>1099.8</v>
      </c>
      <c r="H48984" s="42">
        <v>1137.4000000000001</v>
      </c>
    </row>
    <row r="48985" spans="1:8" x14ac:dyDescent="0.3">
      <c r="A48985" s="26">
        <v>2021</v>
      </c>
      <c r="B48985" s="30" t="s">
        <v>46</v>
      </c>
      <c r="C48985" s="34" t="s">
        <v>23</v>
      </c>
      <c r="D48985" s="34" t="s">
        <v>18</v>
      </c>
      <c r="E48985" s="38">
        <v>54</v>
      </c>
      <c r="F48985" s="38">
        <v>14</v>
      </c>
      <c r="G48985" s="42">
        <v>8436.6</v>
      </c>
      <c r="H48985" s="42">
        <v>6928.6</v>
      </c>
    </row>
    <row r="48986" spans="1:8" x14ac:dyDescent="0.3">
      <c r="A48986" s="26">
        <v>2021</v>
      </c>
      <c r="B48986" s="30" t="s">
        <v>46</v>
      </c>
      <c r="C48986" s="34" t="s">
        <v>23</v>
      </c>
      <c r="D48986" s="34" t="s">
        <v>15</v>
      </c>
      <c r="E48986" s="38">
        <v>25</v>
      </c>
      <c r="F48986" s="38">
        <v>9</v>
      </c>
      <c r="G48986" s="42">
        <v>22.8</v>
      </c>
      <c r="H48986" s="42">
        <v>22.2</v>
      </c>
    </row>
    <row r="48987" spans="1:8" x14ac:dyDescent="0.3">
      <c r="A48987" s="26">
        <v>2021</v>
      </c>
      <c r="B48987" s="30" t="s">
        <v>46</v>
      </c>
      <c r="C48987" s="34" t="s">
        <v>23</v>
      </c>
      <c r="D48987" s="34" t="s">
        <v>16</v>
      </c>
      <c r="E48987" s="38">
        <v>7</v>
      </c>
      <c r="F48987" s="38">
        <v>1</v>
      </c>
      <c r="G48987" s="42">
        <v>11.5</v>
      </c>
      <c r="H48987" s="42">
        <v>11.9</v>
      </c>
    </row>
    <row r="48988" spans="1:8" x14ac:dyDescent="0.3">
      <c r="A48988" s="26">
        <v>2021</v>
      </c>
      <c r="B48988" s="30" t="s">
        <v>46</v>
      </c>
      <c r="C48988" s="34" t="s">
        <v>23</v>
      </c>
      <c r="D48988" s="34" t="s">
        <v>26</v>
      </c>
      <c r="E48988" s="38">
        <v>7</v>
      </c>
      <c r="F48988" s="38">
        <v>7</v>
      </c>
      <c r="G48988" s="42">
        <v>31</v>
      </c>
      <c r="H48988" s="42">
        <v>27.4</v>
      </c>
    </row>
    <row r="48989" spans="1:8" x14ac:dyDescent="0.3">
      <c r="A48989" s="26">
        <v>2021</v>
      </c>
      <c r="B48989" s="30" t="s">
        <v>46</v>
      </c>
      <c r="C48989" s="34" t="s">
        <v>23</v>
      </c>
      <c r="D48989" s="34" t="s">
        <v>28</v>
      </c>
      <c r="E48989" s="38">
        <v>3</v>
      </c>
      <c r="F48989" s="38">
        <v>2</v>
      </c>
      <c r="G48989" s="42">
        <v>93</v>
      </c>
      <c r="H48989" s="42">
        <v>52.3</v>
      </c>
    </row>
    <row r="48990" spans="1:8" x14ac:dyDescent="0.3">
      <c r="A48990" s="26">
        <v>2021</v>
      </c>
      <c r="B48990" s="30" t="s">
        <v>47</v>
      </c>
      <c r="C48990" s="34" t="s">
        <v>10</v>
      </c>
      <c r="D48990" s="34" t="s">
        <v>11</v>
      </c>
      <c r="E48990" s="38">
        <v>3</v>
      </c>
      <c r="F48990" s="38">
        <v>1</v>
      </c>
      <c r="G48990" s="42">
        <v>555</v>
      </c>
      <c r="H48990" s="42">
        <v>521</v>
      </c>
    </row>
    <row r="48991" spans="1:8" x14ac:dyDescent="0.3">
      <c r="A48991" s="26">
        <v>2021</v>
      </c>
      <c r="B48991" s="30" t="s">
        <v>47</v>
      </c>
      <c r="C48991" s="34" t="s">
        <v>10</v>
      </c>
      <c r="D48991" s="34" t="s">
        <v>18</v>
      </c>
      <c r="E48991" s="38">
        <v>3</v>
      </c>
      <c r="F48991" s="38">
        <v>1</v>
      </c>
      <c r="G48991" s="42">
        <v>555</v>
      </c>
      <c r="H48991" s="42">
        <v>521</v>
      </c>
    </row>
    <row r="48992" spans="1:8" x14ac:dyDescent="0.3">
      <c r="A48992" s="26">
        <v>2021</v>
      </c>
      <c r="B48992" s="30" t="s">
        <v>47</v>
      </c>
      <c r="C48992" s="34" t="s">
        <v>13</v>
      </c>
      <c r="D48992" s="34" t="s">
        <v>11</v>
      </c>
      <c r="E48992" s="38">
        <v>2</v>
      </c>
      <c r="F48992" s="38">
        <v>2</v>
      </c>
      <c r="G48992" s="42">
        <v>27.1</v>
      </c>
      <c r="H48992" s="42">
        <v>27</v>
      </c>
    </row>
    <row r="48993" spans="1:8" x14ac:dyDescent="0.3">
      <c r="A48993" s="26">
        <v>2021</v>
      </c>
      <c r="B48993" s="30" t="s">
        <v>47</v>
      </c>
      <c r="C48993" s="34" t="s">
        <v>13</v>
      </c>
      <c r="D48993" s="34" t="s">
        <v>18</v>
      </c>
      <c r="E48993" s="38">
        <v>2</v>
      </c>
      <c r="F48993" s="38">
        <v>2</v>
      </c>
      <c r="G48993" s="42">
        <v>27.1</v>
      </c>
      <c r="H48993" s="42">
        <v>27</v>
      </c>
    </row>
    <row r="48994" spans="1:8" x14ac:dyDescent="0.3">
      <c r="A48994" s="26">
        <v>2021</v>
      </c>
      <c r="B48994" s="30" t="s">
        <v>47</v>
      </c>
      <c r="C48994" s="34" t="s">
        <v>17</v>
      </c>
      <c r="D48994" s="34" t="s">
        <v>11</v>
      </c>
      <c r="E48994" s="38">
        <v>93</v>
      </c>
      <c r="F48994" s="38">
        <v>34</v>
      </c>
      <c r="G48994" s="42">
        <v>18914.8</v>
      </c>
      <c r="H48994" s="42">
        <v>16814.5</v>
      </c>
    </row>
    <row r="48995" spans="1:8" x14ac:dyDescent="0.3">
      <c r="A48995" s="26">
        <v>2021</v>
      </c>
      <c r="B48995" s="30" t="s">
        <v>47</v>
      </c>
      <c r="C48995" s="34" t="s">
        <v>17</v>
      </c>
      <c r="D48995" s="34" t="s">
        <v>12</v>
      </c>
      <c r="E48995" s="38">
        <v>2</v>
      </c>
      <c r="F48995" s="38">
        <v>2</v>
      </c>
      <c r="G48995" s="42">
        <v>1172.5999999999999</v>
      </c>
      <c r="H48995" s="42">
        <v>1019.9</v>
      </c>
    </row>
    <row r="48996" spans="1:8" x14ac:dyDescent="0.3">
      <c r="A48996" s="26">
        <v>2021</v>
      </c>
      <c r="B48996" s="30" t="s">
        <v>47</v>
      </c>
      <c r="C48996" s="34" t="s">
        <v>17</v>
      </c>
      <c r="D48996" s="34" t="s">
        <v>18</v>
      </c>
      <c r="E48996" s="38">
        <v>71</v>
      </c>
      <c r="F48996" s="38">
        <v>25</v>
      </c>
      <c r="G48996" s="42">
        <v>14441</v>
      </c>
      <c r="H48996" s="42">
        <v>12734.1</v>
      </c>
    </row>
    <row r="48997" spans="1:8" x14ac:dyDescent="0.3">
      <c r="A48997" s="26">
        <v>2021</v>
      </c>
      <c r="B48997" s="30" t="s">
        <v>47</v>
      </c>
      <c r="C48997" s="34" t="s">
        <v>17</v>
      </c>
      <c r="D48997" s="34" t="s">
        <v>25</v>
      </c>
      <c r="E48997" s="38">
        <v>2</v>
      </c>
      <c r="F48997" s="38">
        <v>2</v>
      </c>
      <c r="G48997" s="42">
        <v>2235.6999999999998</v>
      </c>
      <c r="H48997" s="42">
        <v>2132.9</v>
      </c>
    </row>
    <row r="48998" spans="1:8" x14ac:dyDescent="0.3">
      <c r="A48998" s="26">
        <v>2021</v>
      </c>
      <c r="B48998" s="30" t="s">
        <v>47</v>
      </c>
      <c r="C48998" s="34" t="s">
        <v>17</v>
      </c>
      <c r="D48998" s="34" t="s">
        <v>19</v>
      </c>
      <c r="E48998" s="38">
        <v>2</v>
      </c>
      <c r="F48998" s="38">
        <v>2</v>
      </c>
      <c r="G48998" s="42">
        <v>51.4</v>
      </c>
      <c r="H48998" s="42">
        <v>41.8</v>
      </c>
    </row>
    <row r="48999" spans="1:8" x14ac:dyDescent="0.3">
      <c r="A48999" s="26">
        <v>2021</v>
      </c>
      <c r="B48999" s="30" t="s">
        <v>47</v>
      </c>
      <c r="C48999" s="34" t="s">
        <v>17</v>
      </c>
      <c r="D48999" s="34" t="s">
        <v>16</v>
      </c>
      <c r="E48999" s="38">
        <v>12</v>
      </c>
      <c r="F48999" s="38">
        <v>5</v>
      </c>
      <c r="G48999" s="42">
        <v>989.6</v>
      </c>
      <c r="H48999" s="42">
        <v>861.3</v>
      </c>
    </row>
    <row r="49000" spans="1:8" x14ac:dyDescent="0.3">
      <c r="A49000" s="26">
        <v>2021</v>
      </c>
      <c r="B49000" s="30" t="s">
        <v>47</v>
      </c>
      <c r="C49000" s="34" t="s">
        <v>17</v>
      </c>
      <c r="D49000" s="34" t="s">
        <v>26</v>
      </c>
      <c r="E49000" s="38">
        <v>4</v>
      </c>
      <c r="F49000" s="38">
        <v>4</v>
      </c>
      <c r="G49000" s="42">
        <v>24.5</v>
      </c>
      <c r="H49000" s="42">
        <v>24.5</v>
      </c>
    </row>
    <row r="49001" spans="1:8" x14ac:dyDescent="0.3">
      <c r="A49001" s="26">
        <v>2021</v>
      </c>
      <c r="B49001" s="30" t="s">
        <v>47</v>
      </c>
      <c r="C49001" s="34" t="s">
        <v>21</v>
      </c>
      <c r="D49001" s="34" t="s">
        <v>11</v>
      </c>
      <c r="E49001" s="38">
        <v>21</v>
      </c>
      <c r="F49001" s="38">
        <v>6</v>
      </c>
      <c r="G49001" s="42">
        <v>3065.8</v>
      </c>
      <c r="H49001" s="42">
        <v>2640.5</v>
      </c>
    </row>
    <row r="49002" spans="1:8" x14ac:dyDescent="0.3">
      <c r="A49002" s="26">
        <v>2021</v>
      </c>
      <c r="B49002" s="30" t="s">
        <v>47</v>
      </c>
      <c r="C49002" s="34" t="s">
        <v>21</v>
      </c>
      <c r="D49002" s="34" t="s">
        <v>12</v>
      </c>
      <c r="E49002" s="38">
        <v>2</v>
      </c>
      <c r="F49002" s="38">
        <v>1</v>
      </c>
      <c r="G49002" s="42">
        <v>1276.9000000000001</v>
      </c>
      <c r="H49002" s="42">
        <v>1094.4000000000001</v>
      </c>
    </row>
    <row r="49003" spans="1:8" x14ac:dyDescent="0.3">
      <c r="A49003" s="26">
        <v>2021</v>
      </c>
      <c r="B49003" s="30" t="s">
        <v>47</v>
      </c>
      <c r="C49003" s="34" t="s">
        <v>21</v>
      </c>
      <c r="D49003" s="34" t="s">
        <v>14</v>
      </c>
      <c r="E49003" s="38">
        <v>8</v>
      </c>
      <c r="F49003" s="38">
        <v>1</v>
      </c>
      <c r="G49003" s="42">
        <v>192</v>
      </c>
      <c r="H49003" s="42">
        <v>192</v>
      </c>
    </row>
    <row r="49004" spans="1:8" x14ac:dyDescent="0.3">
      <c r="A49004" s="26">
        <v>2021</v>
      </c>
      <c r="B49004" s="30" t="s">
        <v>47</v>
      </c>
      <c r="C49004" s="34" t="s">
        <v>21</v>
      </c>
      <c r="D49004" s="34" t="s">
        <v>18</v>
      </c>
      <c r="E49004" s="38">
        <v>9</v>
      </c>
      <c r="F49004" s="38">
        <v>3</v>
      </c>
      <c r="G49004" s="42">
        <v>1534.8</v>
      </c>
      <c r="H49004" s="42">
        <v>1293</v>
      </c>
    </row>
    <row r="49005" spans="1:8" x14ac:dyDescent="0.3">
      <c r="A49005" s="26">
        <v>2021</v>
      </c>
      <c r="B49005" s="30" t="s">
        <v>47</v>
      </c>
      <c r="C49005" s="34" t="s">
        <v>21</v>
      </c>
      <c r="D49005" s="34" t="s">
        <v>15</v>
      </c>
      <c r="E49005" s="38">
        <v>1</v>
      </c>
      <c r="F49005" s="38">
        <v>1</v>
      </c>
      <c r="G49005" s="42">
        <v>12.1</v>
      </c>
      <c r="H49005" s="42">
        <v>11.1</v>
      </c>
    </row>
    <row r="49006" spans="1:8" x14ac:dyDescent="0.3">
      <c r="A49006" s="26">
        <v>2021</v>
      </c>
      <c r="B49006" s="30" t="s">
        <v>47</v>
      </c>
      <c r="C49006" s="34" t="s">
        <v>21</v>
      </c>
      <c r="D49006" s="34" t="s">
        <v>26</v>
      </c>
      <c r="E49006" s="38">
        <v>1</v>
      </c>
      <c r="F49006" s="38">
        <v>1</v>
      </c>
      <c r="G49006" s="42">
        <v>50</v>
      </c>
      <c r="H49006" s="42">
        <v>50</v>
      </c>
    </row>
    <row r="49007" spans="1:8" x14ac:dyDescent="0.3">
      <c r="A49007" s="26">
        <v>2021</v>
      </c>
      <c r="B49007" s="30" t="s">
        <v>47</v>
      </c>
      <c r="C49007" s="34" t="s">
        <v>22</v>
      </c>
      <c r="D49007" s="34" t="s">
        <v>11</v>
      </c>
      <c r="E49007" s="38">
        <v>111</v>
      </c>
      <c r="F49007" s="38">
        <v>39</v>
      </c>
      <c r="G49007" s="42">
        <v>5912.4</v>
      </c>
      <c r="H49007" s="42">
        <v>4863.1000000000004</v>
      </c>
    </row>
    <row r="49008" spans="1:8" x14ac:dyDescent="0.3">
      <c r="A49008" s="26">
        <v>2021</v>
      </c>
      <c r="B49008" s="30" t="s">
        <v>47</v>
      </c>
      <c r="C49008" s="34" t="s">
        <v>22</v>
      </c>
      <c r="D49008" s="34" t="s">
        <v>18</v>
      </c>
      <c r="E49008" s="38">
        <v>70</v>
      </c>
      <c r="F49008" s="38">
        <v>23</v>
      </c>
      <c r="G49008" s="42">
        <v>4844.3</v>
      </c>
      <c r="H49008" s="42">
        <v>4000.2</v>
      </c>
    </row>
    <row r="49009" spans="1:8" x14ac:dyDescent="0.3">
      <c r="A49009" s="26">
        <v>2021</v>
      </c>
      <c r="B49009" s="30" t="s">
        <v>47</v>
      </c>
      <c r="C49009" s="34" t="s">
        <v>22</v>
      </c>
      <c r="D49009" s="34" t="s">
        <v>19</v>
      </c>
      <c r="E49009" s="38">
        <v>17</v>
      </c>
      <c r="F49009" s="38">
        <v>9</v>
      </c>
      <c r="G49009" s="42">
        <v>363.9</v>
      </c>
      <c r="H49009" s="42">
        <v>288.8</v>
      </c>
    </row>
    <row r="49010" spans="1:8" x14ac:dyDescent="0.3">
      <c r="A49010" s="26">
        <v>2021</v>
      </c>
      <c r="B49010" s="30" t="s">
        <v>47</v>
      </c>
      <c r="C49010" s="34" t="s">
        <v>22</v>
      </c>
      <c r="D49010" s="34" t="s">
        <v>15</v>
      </c>
      <c r="E49010" s="38">
        <v>2</v>
      </c>
      <c r="F49010" s="38">
        <v>1</v>
      </c>
      <c r="G49010" s="42">
        <v>3</v>
      </c>
      <c r="H49010" s="42">
        <v>3</v>
      </c>
    </row>
    <row r="49011" spans="1:8" x14ac:dyDescent="0.3">
      <c r="A49011" s="26">
        <v>2021</v>
      </c>
      <c r="B49011" s="30" t="s">
        <v>47</v>
      </c>
      <c r="C49011" s="34" t="s">
        <v>22</v>
      </c>
      <c r="D49011" s="34" t="s">
        <v>27</v>
      </c>
      <c r="E49011" s="38">
        <v>6</v>
      </c>
      <c r="F49011" s="38">
        <v>2</v>
      </c>
      <c r="G49011" s="42">
        <v>223.5</v>
      </c>
      <c r="H49011" s="42">
        <v>159.5</v>
      </c>
    </row>
    <row r="49012" spans="1:8" x14ac:dyDescent="0.3">
      <c r="A49012" s="26">
        <v>2021</v>
      </c>
      <c r="B49012" s="30" t="s">
        <v>47</v>
      </c>
      <c r="C49012" s="34" t="s">
        <v>22</v>
      </c>
      <c r="D49012" s="34" t="s">
        <v>16</v>
      </c>
      <c r="E49012" s="38">
        <v>2</v>
      </c>
      <c r="F49012" s="38">
        <v>1</v>
      </c>
      <c r="G49012" s="42">
        <v>4</v>
      </c>
      <c r="H49012" s="42">
        <v>3.6</v>
      </c>
    </row>
    <row r="49013" spans="1:8" x14ac:dyDescent="0.3">
      <c r="A49013" s="26">
        <v>2021</v>
      </c>
      <c r="B49013" s="30" t="s">
        <v>47</v>
      </c>
      <c r="C49013" s="34" t="s">
        <v>22</v>
      </c>
      <c r="D49013" s="34" t="s">
        <v>28</v>
      </c>
      <c r="E49013" s="38">
        <v>14</v>
      </c>
      <c r="F49013" s="38">
        <v>7</v>
      </c>
      <c r="G49013" s="42">
        <v>473.7</v>
      </c>
      <c r="H49013" s="42">
        <v>408</v>
      </c>
    </row>
    <row r="49014" spans="1:8" x14ac:dyDescent="0.3">
      <c r="A49014" s="26">
        <v>2021</v>
      </c>
      <c r="B49014" s="30" t="s">
        <v>47</v>
      </c>
      <c r="C49014" s="34" t="s">
        <v>23</v>
      </c>
      <c r="D49014" s="34" t="s">
        <v>11</v>
      </c>
      <c r="E49014" s="38">
        <v>230</v>
      </c>
      <c r="F49014" s="38">
        <v>82</v>
      </c>
      <c r="G49014" s="42">
        <v>28475.1</v>
      </c>
      <c r="H49014" s="42">
        <v>24866.1</v>
      </c>
    </row>
    <row r="49015" spans="1:8" x14ac:dyDescent="0.3">
      <c r="A49015" s="26">
        <v>2021</v>
      </c>
      <c r="B49015" s="30" t="s">
        <v>47</v>
      </c>
      <c r="C49015" s="34" t="s">
        <v>23</v>
      </c>
      <c r="D49015" s="34" t="s">
        <v>12</v>
      </c>
      <c r="E49015" s="38">
        <v>4</v>
      </c>
      <c r="F49015" s="38">
        <v>3</v>
      </c>
      <c r="G49015" s="42">
        <v>2449.5</v>
      </c>
      <c r="H49015" s="42">
        <v>2114.3000000000002</v>
      </c>
    </row>
    <row r="49016" spans="1:8" x14ac:dyDescent="0.3">
      <c r="A49016" s="26">
        <v>2021</v>
      </c>
      <c r="B49016" s="30" t="s">
        <v>47</v>
      </c>
      <c r="C49016" s="34" t="s">
        <v>23</v>
      </c>
      <c r="D49016" s="34" t="s">
        <v>14</v>
      </c>
      <c r="E49016" s="38">
        <v>8</v>
      </c>
      <c r="F49016" s="38">
        <v>1</v>
      </c>
      <c r="G49016" s="42">
        <v>192</v>
      </c>
      <c r="H49016" s="42">
        <v>192</v>
      </c>
    </row>
    <row r="49017" spans="1:8" x14ac:dyDescent="0.3">
      <c r="A49017" s="26">
        <v>2021</v>
      </c>
      <c r="B49017" s="30" t="s">
        <v>47</v>
      </c>
      <c r="C49017" s="34" t="s">
        <v>23</v>
      </c>
      <c r="D49017" s="34" t="s">
        <v>18</v>
      </c>
      <c r="E49017" s="38">
        <v>155</v>
      </c>
      <c r="F49017" s="38">
        <v>54</v>
      </c>
      <c r="G49017" s="42">
        <v>21402.2</v>
      </c>
      <c r="H49017" s="42">
        <v>18575.3</v>
      </c>
    </row>
    <row r="49018" spans="1:8" x14ac:dyDescent="0.3">
      <c r="A49018" s="26">
        <v>2021</v>
      </c>
      <c r="B49018" s="30" t="s">
        <v>47</v>
      </c>
      <c r="C49018" s="34" t="s">
        <v>23</v>
      </c>
      <c r="D49018" s="34" t="s">
        <v>25</v>
      </c>
      <c r="E49018" s="38">
        <v>2</v>
      </c>
      <c r="F49018" s="38">
        <v>2</v>
      </c>
      <c r="G49018" s="42">
        <v>2235.6999999999998</v>
      </c>
      <c r="H49018" s="42">
        <v>2132.9</v>
      </c>
    </row>
    <row r="49019" spans="1:8" x14ac:dyDescent="0.3">
      <c r="A49019" s="26">
        <v>2021</v>
      </c>
      <c r="B49019" s="30" t="s">
        <v>47</v>
      </c>
      <c r="C49019" s="34" t="s">
        <v>23</v>
      </c>
      <c r="D49019" s="34" t="s">
        <v>19</v>
      </c>
      <c r="E49019" s="38">
        <v>19</v>
      </c>
      <c r="F49019" s="38">
        <v>11</v>
      </c>
      <c r="G49019" s="42">
        <v>415.3</v>
      </c>
      <c r="H49019" s="42">
        <v>330.6</v>
      </c>
    </row>
    <row r="49020" spans="1:8" x14ac:dyDescent="0.3">
      <c r="A49020" s="26">
        <v>2021</v>
      </c>
      <c r="B49020" s="30" t="s">
        <v>47</v>
      </c>
      <c r="C49020" s="34" t="s">
        <v>23</v>
      </c>
      <c r="D49020" s="34" t="s">
        <v>15</v>
      </c>
      <c r="E49020" s="38">
        <v>3</v>
      </c>
      <c r="F49020" s="38">
        <v>2</v>
      </c>
      <c r="G49020" s="42">
        <v>15.1</v>
      </c>
      <c r="H49020" s="42">
        <v>14.1</v>
      </c>
    </row>
    <row r="49021" spans="1:8" x14ac:dyDescent="0.3">
      <c r="A49021" s="26">
        <v>2021</v>
      </c>
      <c r="B49021" s="30" t="s">
        <v>47</v>
      </c>
      <c r="C49021" s="34" t="s">
        <v>23</v>
      </c>
      <c r="D49021" s="34" t="s">
        <v>27</v>
      </c>
      <c r="E49021" s="38">
        <v>6</v>
      </c>
      <c r="F49021" s="38">
        <v>2</v>
      </c>
      <c r="G49021" s="42">
        <v>223.5</v>
      </c>
      <c r="H49021" s="42">
        <v>159.5</v>
      </c>
    </row>
    <row r="49022" spans="1:8" x14ac:dyDescent="0.3">
      <c r="A49022" s="26">
        <v>2021</v>
      </c>
      <c r="B49022" s="30" t="s">
        <v>47</v>
      </c>
      <c r="C49022" s="34" t="s">
        <v>23</v>
      </c>
      <c r="D49022" s="34" t="s">
        <v>16</v>
      </c>
      <c r="E49022" s="38">
        <v>14</v>
      </c>
      <c r="F49022" s="38">
        <v>6</v>
      </c>
      <c r="G49022" s="42">
        <v>993.6</v>
      </c>
      <c r="H49022" s="42">
        <v>864.9</v>
      </c>
    </row>
    <row r="49023" spans="1:8" x14ac:dyDescent="0.3">
      <c r="A49023" s="26">
        <v>2021</v>
      </c>
      <c r="B49023" s="30" t="s">
        <v>47</v>
      </c>
      <c r="C49023" s="34" t="s">
        <v>23</v>
      </c>
      <c r="D49023" s="34" t="s">
        <v>26</v>
      </c>
      <c r="E49023" s="38">
        <v>5</v>
      </c>
      <c r="F49023" s="38">
        <v>5</v>
      </c>
      <c r="G49023" s="42">
        <v>74.5</v>
      </c>
      <c r="H49023" s="42">
        <v>74.5</v>
      </c>
    </row>
    <row r="49024" spans="1:8" x14ac:dyDescent="0.3">
      <c r="A49024" s="26">
        <v>2021</v>
      </c>
      <c r="B49024" s="30" t="s">
        <v>47</v>
      </c>
      <c r="C49024" s="34" t="s">
        <v>23</v>
      </c>
      <c r="D49024" s="34" t="s">
        <v>28</v>
      </c>
      <c r="E49024" s="38">
        <v>14</v>
      </c>
      <c r="F49024" s="38">
        <v>7</v>
      </c>
      <c r="G49024" s="42">
        <v>473.7</v>
      </c>
      <c r="H49024" s="42">
        <v>408</v>
      </c>
    </row>
    <row r="49025" spans="1:8" x14ac:dyDescent="0.3">
      <c r="A49025" s="26">
        <v>2021</v>
      </c>
      <c r="B49025" s="30" t="s">
        <v>48</v>
      </c>
      <c r="C49025" s="34" t="s">
        <v>10</v>
      </c>
      <c r="D49025" s="34" t="s">
        <v>11</v>
      </c>
      <c r="E49025" s="38">
        <v>10</v>
      </c>
      <c r="F49025" s="38">
        <v>3</v>
      </c>
      <c r="G49025" s="42">
        <v>671.1</v>
      </c>
      <c r="H49025" s="42">
        <v>626.70000000000005</v>
      </c>
    </row>
    <row r="49026" spans="1:8" x14ac:dyDescent="0.3">
      <c r="A49026" s="26">
        <v>2021</v>
      </c>
      <c r="B49026" s="30" t="s">
        <v>48</v>
      </c>
      <c r="C49026" s="34" t="s">
        <v>10</v>
      </c>
      <c r="D49026" s="34" t="s">
        <v>18</v>
      </c>
      <c r="E49026" s="38">
        <v>9</v>
      </c>
      <c r="F49026" s="38">
        <v>3</v>
      </c>
      <c r="G49026" s="42">
        <v>649.79999999999995</v>
      </c>
      <c r="H49026" s="42">
        <v>608.70000000000005</v>
      </c>
    </row>
    <row r="49027" spans="1:8" x14ac:dyDescent="0.3">
      <c r="A49027" s="26">
        <v>2021</v>
      </c>
      <c r="B49027" s="30" t="s">
        <v>48</v>
      </c>
      <c r="C49027" s="34" t="s">
        <v>10</v>
      </c>
      <c r="D49027" s="34" t="s">
        <v>16</v>
      </c>
      <c r="E49027" s="38">
        <v>1</v>
      </c>
      <c r="F49027" s="38">
        <v>1</v>
      </c>
      <c r="G49027" s="42">
        <v>21.3</v>
      </c>
      <c r="H49027" s="42">
        <v>18</v>
      </c>
    </row>
    <row r="49028" spans="1:8" x14ac:dyDescent="0.3">
      <c r="A49028" s="26">
        <v>2021</v>
      </c>
      <c r="B49028" s="30" t="s">
        <v>48</v>
      </c>
      <c r="C49028" s="34" t="s">
        <v>13</v>
      </c>
      <c r="D49028" s="34" t="s">
        <v>11</v>
      </c>
      <c r="E49028" s="38">
        <v>77</v>
      </c>
      <c r="F49028" s="38">
        <v>20</v>
      </c>
      <c r="G49028" s="42">
        <v>286.60000000000002</v>
      </c>
      <c r="H49028" s="42">
        <v>250.3</v>
      </c>
    </row>
    <row r="49029" spans="1:8" x14ac:dyDescent="0.3">
      <c r="A49029" s="26">
        <v>2021</v>
      </c>
      <c r="B49029" s="30" t="s">
        <v>48</v>
      </c>
      <c r="C49029" s="34" t="s">
        <v>13</v>
      </c>
      <c r="D49029" s="34" t="s">
        <v>14</v>
      </c>
      <c r="E49029" s="38">
        <v>2</v>
      </c>
      <c r="F49029" s="38">
        <v>1</v>
      </c>
      <c r="G49029" s="42">
        <v>2</v>
      </c>
      <c r="H49029" s="42">
        <v>2</v>
      </c>
    </row>
    <row r="49030" spans="1:8" x14ac:dyDescent="0.3">
      <c r="A49030" s="26">
        <v>2021</v>
      </c>
      <c r="B49030" s="30" t="s">
        <v>48</v>
      </c>
      <c r="C49030" s="34" t="s">
        <v>13</v>
      </c>
      <c r="D49030" s="34" t="s">
        <v>18</v>
      </c>
      <c r="E49030" s="38">
        <v>23</v>
      </c>
      <c r="F49030" s="38">
        <v>11</v>
      </c>
      <c r="G49030" s="42">
        <v>145.80000000000001</v>
      </c>
      <c r="H49030" s="42">
        <v>129</v>
      </c>
    </row>
    <row r="49031" spans="1:8" x14ac:dyDescent="0.3">
      <c r="A49031" s="26">
        <v>2021</v>
      </c>
      <c r="B49031" s="30" t="s">
        <v>48</v>
      </c>
      <c r="C49031" s="34" t="s">
        <v>13</v>
      </c>
      <c r="D49031" s="34" t="s">
        <v>19</v>
      </c>
      <c r="E49031" s="38">
        <v>1</v>
      </c>
      <c r="F49031" s="38">
        <v>1</v>
      </c>
      <c r="G49031" s="42">
        <v>0.5</v>
      </c>
      <c r="H49031" s="42">
        <v>0.5</v>
      </c>
    </row>
    <row r="49032" spans="1:8" x14ac:dyDescent="0.3">
      <c r="A49032" s="26">
        <v>2021</v>
      </c>
      <c r="B49032" s="30" t="s">
        <v>48</v>
      </c>
      <c r="C49032" s="34" t="s">
        <v>13</v>
      </c>
      <c r="D49032" s="34" t="s">
        <v>15</v>
      </c>
      <c r="E49032" s="38">
        <v>1</v>
      </c>
      <c r="F49032" s="38">
        <v>1</v>
      </c>
      <c r="G49032" s="42">
        <v>17.5</v>
      </c>
      <c r="H49032" s="42">
        <v>9</v>
      </c>
    </row>
    <row r="49033" spans="1:8" x14ac:dyDescent="0.3">
      <c r="A49033" s="26">
        <v>2021</v>
      </c>
      <c r="B49033" s="30" t="s">
        <v>48</v>
      </c>
      <c r="C49033" s="34" t="s">
        <v>13</v>
      </c>
      <c r="D49033" s="34" t="s">
        <v>16</v>
      </c>
      <c r="E49033" s="38">
        <v>34</v>
      </c>
      <c r="F49033" s="38">
        <v>6</v>
      </c>
      <c r="G49033" s="42">
        <v>102.3</v>
      </c>
      <c r="H49033" s="42">
        <v>91.3</v>
      </c>
    </row>
    <row r="49034" spans="1:8" x14ac:dyDescent="0.3">
      <c r="A49034" s="26">
        <v>2021</v>
      </c>
      <c r="B49034" s="30" t="s">
        <v>48</v>
      </c>
      <c r="C49034" s="34" t="s">
        <v>13</v>
      </c>
      <c r="D49034" s="34" t="s">
        <v>26</v>
      </c>
      <c r="E49034" s="38">
        <v>7</v>
      </c>
      <c r="F49034" s="38">
        <v>5</v>
      </c>
      <c r="G49034" s="42">
        <v>5.6</v>
      </c>
      <c r="H49034" s="42">
        <v>5.6</v>
      </c>
    </row>
    <row r="49035" spans="1:8" x14ac:dyDescent="0.3">
      <c r="A49035" s="26">
        <v>2021</v>
      </c>
      <c r="B49035" s="30" t="s">
        <v>48</v>
      </c>
      <c r="C49035" s="34" t="s">
        <v>13</v>
      </c>
      <c r="D49035" s="34" t="s">
        <v>20</v>
      </c>
      <c r="E49035" s="38">
        <v>9</v>
      </c>
      <c r="F49035" s="38">
        <v>5</v>
      </c>
      <c r="G49035" s="42">
        <v>12.9</v>
      </c>
      <c r="H49035" s="42">
        <v>12.9</v>
      </c>
    </row>
    <row r="49036" spans="1:8" x14ac:dyDescent="0.3">
      <c r="A49036" s="26">
        <v>2021</v>
      </c>
      <c r="B49036" s="30" t="s">
        <v>48</v>
      </c>
      <c r="C49036" s="34" t="s">
        <v>17</v>
      </c>
      <c r="D49036" s="34" t="s">
        <v>11</v>
      </c>
      <c r="E49036" s="38">
        <v>107</v>
      </c>
      <c r="F49036" s="38">
        <v>53</v>
      </c>
      <c r="G49036" s="42">
        <v>1213.7</v>
      </c>
      <c r="H49036" s="42">
        <v>1046.2</v>
      </c>
    </row>
    <row r="49037" spans="1:8" x14ac:dyDescent="0.3">
      <c r="A49037" s="26">
        <v>2021</v>
      </c>
      <c r="B49037" s="30" t="s">
        <v>48</v>
      </c>
      <c r="C49037" s="34" t="s">
        <v>17</v>
      </c>
      <c r="D49037" s="34" t="s">
        <v>14</v>
      </c>
      <c r="E49037" s="38">
        <v>21</v>
      </c>
      <c r="F49037" s="38">
        <v>8</v>
      </c>
      <c r="G49037" s="42">
        <v>83.5</v>
      </c>
      <c r="H49037" s="42">
        <v>82.6</v>
      </c>
    </row>
    <row r="49038" spans="1:8" x14ac:dyDescent="0.3">
      <c r="A49038" s="26">
        <v>2021</v>
      </c>
      <c r="B49038" s="30" t="s">
        <v>48</v>
      </c>
      <c r="C49038" s="34" t="s">
        <v>17</v>
      </c>
      <c r="D49038" s="34" t="s">
        <v>18</v>
      </c>
      <c r="E49038" s="38">
        <v>23</v>
      </c>
      <c r="F49038" s="38">
        <v>7</v>
      </c>
      <c r="G49038" s="42">
        <v>679.9</v>
      </c>
      <c r="H49038" s="42">
        <v>564.6</v>
      </c>
    </row>
    <row r="49039" spans="1:8" x14ac:dyDescent="0.3">
      <c r="A49039" s="26">
        <v>2021</v>
      </c>
      <c r="B49039" s="30" t="s">
        <v>48</v>
      </c>
      <c r="C49039" s="34" t="s">
        <v>17</v>
      </c>
      <c r="D49039" s="34" t="s">
        <v>19</v>
      </c>
      <c r="E49039" s="38">
        <v>6</v>
      </c>
      <c r="F49039" s="38">
        <v>6</v>
      </c>
      <c r="G49039" s="42">
        <v>19</v>
      </c>
      <c r="H49039" s="42">
        <v>18.899999999999999</v>
      </c>
    </row>
    <row r="49040" spans="1:8" x14ac:dyDescent="0.3">
      <c r="A49040" s="26">
        <v>2021</v>
      </c>
      <c r="B49040" s="30" t="s">
        <v>48</v>
      </c>
      <c r="C49040" s="34" t="s">
        <v>17</v>
      </c>
      <c r="D49040" s="34" t="s">
        <v>16</v>
      </c>
      <c r="E49040" s="38">
        <v>25</v>
      </c>
      <c r="F49040" s="38">
        <v>8</v>
      </c>
      <c r="G49040" s="42">
        <v>339.2</v>
      </c>
      <c r="H49040" s="42">
        <v>287.39999999999998</v>
      </c>
    </row>
    <row r="49041" spans="1:8" x14ac:dyDescent="0.3">
      <c r="A49041" s="26">
        <v>2021</v>
      </c>
      <c r="B49041" s="30" t="s">
        <v>48</v>
      </c>
      <c r="C49041" s="34" t="s">
        <v>17</v>
      </c>
      <c r="D49041" s="34" t="s">
        <v>26</v>
      </c>
      <c r="E49041" s="38">
        <v>26</v>
      </c>
      <c r="F49041" s="38">
        <v>26</v>
      </c>
      <c r="G49041" s="42">
        <v>66.099999999999994</v>
      </c>
      <c r="H49041" s="42">
        <v>66.7</v>
      </c>
    </row>
    <row r="49042" spans="1:8" x14ac:dyDescent="0.3">
      <c r="A49042" s="26">
        <v>2021</v>
      </c>
      <c r="B49042" s="30" t="s">
        <v>48</v>
      </c>
      <c r="C49042" s="34" t="s">
        <v>17</v>
      </c>
      <c r="D49042" s="34" t="s">
        <v>20</v>
      </c>
      <c r="E49042" s="38">
        <v>6</v>
      </c>
      <c r="F49042" s="38">
        <v>4</v>
      </c>
      <c r="G49042" s="42">
        <v>26</v>
      </c>
      <c r="H49042" s="42">
        <v>26</v>
      </c>
    </row>
    <row r="49043" spans="1:8" x14ac:dyDescent="0.3">
      <c r="A49043" s="26">
        <v>2021</v>
      </c>
      <c r="B49043" s="30" t="s">
        <v>48</v>
      </c>
      <c r="C49043" s="34" t="s">
        <v>21</v>
      </c>
      <c r="D49043" s="34" t="s">
        <v>11</v>
      </c>
      <c r="E49043" s="38">
        <v>636</v>
      </c>
      <c r="F49043" s="38">
        <v>486</v>
      </c>
      <c r="G49043" s="42">
        <v>12145</v>
      </c>
      <c r="H49043" s="42">
        <v>10769.9</v>
      </c>
    </row>
    <row r="49044" spans="1:8" x14ac:dyDescent="0.3">
      <c r="A49044" s="26">
        <v>2021</v>
      </c>
      <c r="B49044" s="30" t="s">
        <v>48</v>
      </c>
      <c r="C49044" s="34" t="s">
        <v>21</v>
      </c>
      <c r="D49044" s="34" t="s">
        <v>14</v>
      </c>
      <c r="E49044" s="38">
        <v>55</v>
      </c>
      <c r="F49044" s="38">
        <v>22</v>
      </c>
      <c r="G49044" s="42">
        <v>186.5</v>
      </c>
      <c r="H49044" s="42">
        <v>183.1</v>
      </c>
    </row>
    <row r="49045" spans="1:8" x14ac:dyDescent="0.3">
      <c r="A49045" s="26">
        <v>2021</v>
      </c>
      <c r="B49045" s="30" t="s">
        <v>48</v>
      </c>
      <c r="C49045" s="34" t="s">
        <v>21</v>
      </c>
      <c r="D49045" s="34" t="s">
        <v>18</v>
      </c>
      <c r="E49045" s="38">
        <v>37</v>
      </c>
      <c r="F49045" s="38">
        <v>16</v>
      </c>
      <c r="G49045" s="42">
        <v>7020.6</v>
      </c>
      <c r="H49045" s="42">
        <v>5776.3</v>
      </c>
    </row>
    <row r="49046" spans="1:8" x14ac:dyDescent="0.3">
      <c r="A49046" s="26">
        <v>2021</v>
      </c>
      <c r="B49046" s="30" t="s">
        <v>48</v>
      </c>
      <c r="C49046" s="34" t="s">
        <v>21</v>
      </c>
      <c r="D49046" s="34" t="s">
        <v>19</v>
      </c>
      <c r="E49046" s="38">
        <v>59</v>
      </c>
      <c r="F49046" s="38">
        <v>58</v>
      </c>
      <c r="G49046" s="42">
        <v>160</v>
      </c>
      <c r="H49046" s="42">
        <v>161.80000000000001</v>
      </c>
    </row>
    <row r="49047" spans="1:8" x14ac:dyDescent="0.3">
      <c r="A49047" s="26">
        <v>2021</v>
      </c>
      <c r="B49047" s="30" t="s">
        <v>48</v>
      </c>
      <c r="C49047" s="34" t="s">
        <v>21</v>
      </c>
      <c r="D49047" s="34" t="s">
        <v>15</v>
      </c>
      <c r="E49047" s="38">
        <v>22</v>
      </c>
      <c r="F49047" s="38">
        <v>13</v>
      </c>
      <c r="G49047" s="42">
        <v>325.10000000000002</v>
      </c>
      <c r="H49047" s="42">
        <v>260.3</v>
      </c>
    </row>
    <row r="49048" spans="1:8" x14ac:dyDescent="0.3">
      <c r="A49048" s="26">
        <v>2021</v>
      </c>
      <c r="B49048" s="30" t="s">
        <v>48</v>
      </c>
      <c r="C49048" s="34" t="s">
        <v>21</v>
      </c>
      <c r="D49048" s="34" t="s">
        <v>16</v>
      </c>
      <c r="E49048" s="38">
        <v>17</v>
      </c>
      <c r="F49048" s="38">
        <v>9</v>
      </c>
      <c r="G49048" s="42">
        <v>1483.6</v>
      </c>
      <c r="H49048" s="42">
        <v>1387.7</v>
      </c>
    </row>
    <row r="49049" spans="1:8" x14ac:dyDescent="0.3">
      <c r="A49049" s="26">
        <v>2021</v>
      </c>
      <c r="B49049" s="30" t="s">
        <v>48</v>
      </c>
      <c r="C49049" s="34" t="s">
        <v>21</v>
      </c>
      <c r="D49049" s="34" t="s">
        <v>30</v>
      </c>
      <c r="E49049" s="38">
        <v>6</v>
      </c>
      <c r="F49049" s="38">
        <v>2</v>
      </c>
      <c r="G49049" s="42">
        <v>1768</v>
      </c>
      <c r="H49049" s="42">
        <v>1801</v>
      </c>
    </row>
    <row r="49050" spans="1:8" x14ac:dyDescent="0.3">
      <c r="A49050" s="26">
        <v>2021</v>
      </c>
      <c r="B49050" s="30" t="s">
        <v>48</v>
      </c>
      <c r="C49050" s="34" t="s">
        <v>21</v>
      </c>
      <c r="D49050" s="34" t="s">
        <v>26</v>
      </c>
      <c r="E49050" s="38">
        <v>424</v>
      </c>
      <c r="F49050" s="38">
        <v>411</v>
      </c>
      <c r="G49050" s="42">
        <v>1118.5</v>
      </c>
      <c r="H49050" s="42">
        <v>1120</v>
      </c>
    </row>
    <row r="49051" spans="1:8" x14ac:dyDescent="0.3">
      <c r="A49051" s="26">
        <v>2021</v>
      </c>
      <c r="B49051" s="30" t="s">
        <v>48</v>
      </c>
      <c r="C49051" s="34" t="s">
        <v>21</v>
      </c>
      <c r="D49051" s="34" t="s">
        <v>20</v>
      </c>
      <c r="E49051" s="38">
        <v>15</v>
      </c>
      <c r="F49051" s="38">
        <v>13</v>
      </c>
      <c r="G49051" s="42">
        <v>64.7</v>
      </c>
      <c r="H49051" s="42">
        <v>64.8</v>
      </c>
    </row>
    <row r="49052" spans="1:8" x14ac:dyDescent="0.3">
      <c r="A49052" s="26">
        <v>2021</v>
      </c>
      <c r="B49052" s="30" t="s">
        <v>48</v>
      </c>
      <c r="C49052" s="34" t="s">
        <v>21</v>
      </c>
      <c r="D49052" s="34" t="s">
        <v>28</v>
      </c>
      <c r="E49052" s="38">
        <v>1</v>
      </c>
      <c r="F49052" s="38">
        <v>1</v>
      </c>
      <c r="G49052" s="42">
        <v>18</v>
      </c>
      <c r="H49052" s="42">
        <v>14.9</v>
      </c>
    </row>
    <row r="49053" spans="1:8" x14ac:dyDescent="0.3">
      <c r="A49053" s="26">
        <v>2021</v>
      </c>
      <c r="B49053" s="30" t="s">
        <v>48</v>
      </c>
      <c r="C49053" s="34" t="s">
        <v>22</v>
      </c>
      <c r="D49053" s="34" t="s">
        <v>11</v>
      </c>
      <c r="E49053" s="38">
        <v>25</v>
      </c>
      <c r="F49053" s="38">
        <v>13</v>
      </c>
      <c r="G49053" s="42">
        <v>60</v>
      </c>
      <c r="H49053" s="42">
        <v>52.9</v>
      </c>
    </row>
    <row r="49054" spans="1:8" x14ac:dyDescent="0.3">
      <c r="A49054" s="26">
        <v>2021</v>
      </c>
      <c r="B49054" s="30" t="s">
        <v>48</v>
      </c>
      <c r="C49054" s="34" t="s">
        <v>22</v>
      </c>
      <c r="D49054" s="34" t="s">
        <v>18</v>
      </c>
      <c r="E49054" s="38">
        <v>15</v>
      </c>
      <c r="F49054" s="38">
        <v>8</v>
      </c>
      <c r="G49054" s="42">
        <v>48.9</v>
      </c>
      <c r="H49054" s="42">
        <v>41.8</v>
      </c>
    </row>
    <row r="49055" spans="1:8" x14ac:dyDescent="0.3">
      <c r="A49055" s="26">
        <v>2021</v>
      </c>
      <c r="B49055" s="30" t="s">
        <v>48</v>
      </c>
      <c r="C49055" s="34" t="s">
        <v>22</v>
      </c>
      <c r="D49055" s="34" t="s">
        <v>19</v>
      </c>
      <c r="E49055" s="38">
        <v>2</v>
      </c>
      <c r="F49055" s="38">
        <v>1</v>
      </c>
      <c r="G49055" s="42">
        <v>1.5</v>
      </c>
      <c r="H49055" s="42">
        <v>1.5</v>
      </c>
    </row>
    <row r="49056" spans="1:8" x14ac:dyDescent="0.3">
      <c r="A49056" s="26">
        <v>2021</v>
      </c>
      <c r="B49056" s="30" t="s">
        <v>48</v>
      </c>
      <c r="C49056" s="34" t="s">
        <v>22</v>
      </c>
      <c r="D49056" s="34" t="s">
        <v>16</v>
      </c>
      <c r="E49056" s="38">
        <v>5</v>
      </c>
      <c r="F49056" s="38">
        <v>3</v>
      </c>
      <c r="G49056" s="42">
        <v>4.0999999999999996</v>
      </c>
      <c r="H49056" s="42">
        <v>4.0999999999999996</v>
      </c>
    </row>
    <row r="49057" spans="1:8" x14ac:dyDescent="0.3">
      <c r="A49057" s="26">
        <v>2021</v>
      </c>
      <c r="B49057" s="30" t="s">
        <v>48</v>
      </c>
      <c r="C49057" s="34" t="s">
        <v>22</v>
      </c>
      <c r="D49057" s="34" t="s">
        <v>26</v>
      </c>
      <c r="E49057" s="38">
        <v>2</v>
      </c>
      <c r="F49057" s="38">
        <v>2</v>
      </c>
      <c r="G49057" s="42">
        <v>3.5</v>
      </c>
      <c r="H49057" s="42">
        <v>3.5</v>
      </c>
    </row>
    <row r="49058" spans="1:8" x14ac:dyDescent="0.3">
      <c r="A49058" s="26">
        <v>2021</v>
      </c>
      <c r="B49058" s="30" t="s">
        <v>48</v>
      </c>
      <c r="C49058" s="34" t="s">
        <v>22</v>
      </c>
      <c r="D49058" s="34" t="s">
        <v>20</v>
      </c>
      <c r="E49058" s="38">
        <v>1</v>
      </c>
      <c r="F49058" s="38">
        <v>1</v>
      </c>
      <c r="G49058" s="42">
        <v>2</v>
      </c>
      <c r="H49058" s="42">
        <v>2</v>
      </c>
    </row>
    <row r="49059" spans="1:8" x14ac:dyDescent="0.3">
      <c r="A49059" s="26">
        <v>2021</v>
      </c>
      <c r="B49059" s="30" t="s">
        <v>48</v>
      </c>
      <c r="C49059" s="34" t="s">
        <v>23</v>
      </c>
      <c r="D49059" s="34" t="s">
        <v>11</v>
      </c>
      <c r="E49059" s="38">
        <v>855</v>
      </c>
      <c r="F49059" s="38">
        <v>575</v>
      </c>
      <c r="G49059" s="42">
        <v>14376.4</v>
      </c>
      <c r="H49059" s="42">
        <v>12746</v>
      </c>
    </row>
    <row r="49060" spans="1:8" x14ac:dyDescent="0.3">
      <c r="A49060" s="26">
        <v>2021</v>
      </c>
      <c r="B49060" s="30" t="s">
        <v>48</v>
      </c>
      <c r="C49060" s="34" t="s">
        <v>23</v>
      </c>
      <c r="D49060" s="34" t="s">
        <v>14</v>
      </c>
      <c r="E49060" s="38">
        <v>78</v>
      </c>
      <c r="F49060" s="38">
        <v>31</v>
      </c>
      <c r="G49060" s="42">
        <v>272</v>
      </c>
      <c r="H49060" s="42">
        <v>267.7</v>
      </c>
    </row>
    <row r="49061" spans="1:8" x14ac:dyDescent="0.3">
      <c r="A49061" s="26">
        <v>2021</v>
      </c>
      <c r="B49061" s="30" t="s">
        <v>48</v>
      </c>
      <c r="C49061" s="34" t="s">
        <v>23</v>
      </c>
      <c r="D49061" s="34" t="s">
        <v>18</v>
      </c>
      <c r="E49061" s="38">
        <v>107</v>
      </c>
      <c r="F49061" s="38">
        <v>45</v>
      </c>
      <c r="G49061" s="42">
        <v>8545</v>
      </c>
      <c r="H49061" s="42">
        <v>7120.4</v>
      </c>
    </row>
    <row r="49062" spans="1:8" x14ac:dyDescent="0.3">
      <c r="A49062" s="26">
        <v>2021</v>
      </c>
      <c r="B49062" s="30" t="s">
        <v>48</v>
      </c>
      <c r="C49062" s="34" t="s">
        <v>23</v>
      </c>
      <c r="D49062" s="34" t="s">
        <v>19</v>
      </c>
      <c r="E49062" s="38">
        <v>68</v>
      </c>
      <c r="F49062" s="38">
        <v>66</v>
      </c>
      <c r="G49062" s="42">
        <v>181</v>
      </c>
      <c r="H49062" s="42">
        <v>182.7</v>
      </c>
    </row>
    <row r="49063" spans="1:8" x14ac:dyDescent="0.3">
      <c r="A49063" s="26">
        <v>2021</v>
      </c>
      <c r="B49063" s="30" t="s">
        <v>48</v>
      </c>
      <c r="C49063" s="34" t="s">
        <v>23</v>
      </c>
      <c r="D49063" s="34" t="s">
        <v>15</v>
      </c>
      <c r="E49063" s="38">
        <v>23</v>
      </c>
      <c r="F49063" s="38">
        <v>14</v>
      </c>
      <c r="G49063" s="42">
        <v>342.6</v>
      </c>
      <c r="H49063" s="42">
        <v>269.3</v>
      </c>
    </row>
    <row r="49064" spans="1:8" x14ac:dyDescent="0.3">
      <c r="A49064" s="26">
        <v>2021</v>
      </c>
      <c r="B49064" s="30" t="s">
        <v>48</v>
      </c>
      <c r="C49064" s="34" t="s">
        <v>23</v>
      </c>
      <c r="D49064" s="34" t="s">
        <v>16</v>
      </c>
      <c r="E49064" s="38">
        <v>82</v>
      </c>
      <c r="F49064" s="38">
        <v>27</v>
      </c>
      <c r="G49064" s="42">
        <v>1950.5</v>
      </c>
      <c r="H49064" s="42">
        <v>1788.5</v>
      </c>
    </row>
    <row r="49065" spans="1:8" x14ac:dyDescent="0.3">
      <c r="A49065" s="26">
        <v>2021</v>
      </c>
      <c r="B49065" s="30" t="s">
        <v>48</v>
      </c>
      <c r="C49065" s="34" t="s">
        <v>23</v>
      </c>
      <c r="D49065" s="34" t="s">
        <v>30</v>
      </c>
      <c r="E49065" s="38">
        <v>6</v>
      </c>
      <c r="F49065" s="38">
        <v>2</v>
      </c>
      <c r="G49065" s="42">
        <v>1768</v>
      </c>
      <c r="H49065" s="42">
        <v>1801</v>
      </c>
    </row>
    <row r="49066" spans="1:8" x14ac:dyDescent="0.3">
      <c r="A49066" s="26">
        <v>2021</v>
      </c>
      <c r="B49066" s="30" t="s">
        <v>48</v>
      </c>
      <c r="C49066" s="34" t="s">
        <v>23</v>
      </c>
      <c r="D49066" s="34" t="s">
        <v>26</v>
      </c>
      <c r="E49066" s="38">
        <v>459</v>
      </c>
      <c r="F49066" s="38">
        <v>444</v>
      </c>
      <c r="G49066" s="42">
        <v>1193.7</v>
      </c>
      <c r="H49066" s="42">
        <v>1195.8</v>
      </c>
    </row>
    <row r="49067" spans="1:8" x14ac:dyDescent="0.3">
      <c r="A49067" s="26">
        <v>2021</v>
      </c>
      <c r="B49067" s="30" t="s">
        <v>48</v>
      </c>
      <c r="C49067" s="34" t="s">
        <v>23</v>
      </c>
      <c r="D49067" s="34" t="s">
        <v>20</v>
      </c>
      <c r="E49067" s="38">
        <v>31</v>
      </c>
      <c r="F49067" s="38">
        <v>23</v>
      </c>
      <c r="G49067" s="42">
        <v>105.6</v>
      </c>
      <c r="H49067" s="42">
        <v>105.7</v>
      </c>
    </row>
    <row r="49068" spans="1:8" x14ac:dyDescent="0.3">
      <c r="A49068" s="26">
        <v>2021</v>
      </c>
      <c r="B49068" s="30" t="s">
        <v>48</v>
      </c>
      <c r="C49068" s="34" t="s">
        <v>23</v>
      </c>
      <c r="D49068" s="34" t="s">
        <v>28</v>
      </c>
      <c r="E49068" s="38">
        <v>1</v>
      </c>
      <c r="F49068" s="38">
        <v>1</v>
      </c>
      <c r="G49068" s="42">
        <v>18</v>
      </c>
      <c r="H49068" s="42">
        <v>14.9</v>
      </c>
    </row>
    <row r="49069" spans="1:8" x14ac:dyDescent="0.3">
      <c r="A49069" s="26">
        <v>2021</v>
      </c>
      <c r="B49069" s="30" t="s">
        <v>49</v>
      </c>
      <c r="C49069" s="34" t="s">
        <v>10</v>
      </c>
      <c r="D49069" s="34" t="s">
        <v>11</v>
      </c>
      <c r="E49069" s="38">
        <v>9</v>
      </c>
      <c r="F49069" s="38">
        <v>4</v>
      </c>
      <c r="G49069" s="42">
        <v>609.70000000000005</v>
      </c>
      <c r="H49069" s="42">
        <v>492.1</v>
      </c>
    </row>
    <row r="49070" spans="1:8" x14ac:dyDescent="0.3">
      <c r="A49070" s="26">
        <v>2021</v>
      </c>
      <c r="B49070" s="30" t="s">
        <v>49</v>
      </c>
      <c r="C49070" s="34" t="s">
        <v>10</v>
      </c>
      <c r="D49070" s="34" t="s">
        <v>12</v>
      </c>
      <c r="E49070" s="38">
        <v>1</v>
      </c>
      <c r="F49070" s="38">
        <v>1</v>
      </c>
      <c r="G49070" s="42">
        <v>229</v>
      </c>
      <c r="H49070" s="42">
        <v>180</v>
      </c>
    </row>
    <row r="49071" spans="1:8" x14ac:dyDescent="0.3">
      <c r="A49071" s="26">
        <v>2021</v>
      </c>
      <c r="B49071" s="30" t="s">
        <v>49</v>
      </c>
      <c r="C49071" s="34" t="s">
        <v>10</v>
      </c>
      <c r="D49071" s="34" t="s">
        <v>18</v>
      </c>
      <c r="E49071" s="38">
        <v>6</v>
      </c>
      <c r="F49071" s="38">
        <v>2</v>
      </c>
      <c r="G49071" s="42">
        <v>316.2</v>
      </c>
      <c r="H49071" s="42">
        <v>250.8</v>
      </c>
    </row>
    <row r="49072" spans="1:8" x14ac:dyDescent="0.3">
      <c r="A49072" s="26">
        <v>2021</v>
      </c>
      <c r="B49072" s="30" t="s">
        <v>49</v>
      </c>
      <c r="C49072" s="34" t="s">
        <v>10</v>
      </c>
      <c r="D49072" s="34" t="s">
        <v>15</v>
      </c>
      <c r="E49072" s="38">
        <v>2</v>
      </c>
      <c r="F49072" s="38">
        <v>1</v>
      </c>
      <c r="G49072" s="42">
        <v>64.5</v>
      </c>
      <c r="H49072" s="42">
        <v>61.3</v>
      </c>
    </row>
    <row r="49073" spans="1:8" x14ac:dyDescent="0.3">
      <c r="A49073" s="26">
        <v>2021</v>
      </c>
      <c r="B49073" s="30" t="s">
        <v>49</v>
      </c>
      <c r="C49073" s="34" t="s">
        <v>13</v>
      </c>
      <c r="D49073" s="34" t="s">
        <v>11</v>
      </c>
      <c r="E49073" s="38">
        <v>35</v>
      </c>
      <c r="F49073" s="38">
        <v>15</v>
      </c>
      <c r="G49073" s="42">
        <v>118.1</v>
      </c>
      <c r="H49073" s="42">
        <v>114</v>
      </c>
    </row>
    <row r="49074" spans="1:8" x14ac:dyDescent="0.3">
      <c r="A49074" s="26">
        <v>2021</v>
      </c>
      <c r="B49074" s="30" t="s">
        <v>49</v>
      </c>
      <c r="C49074" s="34" t="s">
        <v>13</v>
      </c>
      <c r="D49074" s="34" t="s">
        <v>18</v>
      </c>
      <c r="E49074" s="38">
        <v>12</v>
      </c>
      <c r="F49074" s="38">
        <v>4</v>
      </c>
      <c r="G49074" s="42">
        <v>85.4</v>
      </c>
      <c r="H49074" s="42">
        <v>83.2</v>
      </c>
    </row>
    <row r="49075" spans="1:8" x14ac:dyDescent="0.3">
      <c r="A49075" s="26">
        <v>2021</v>
      </c>
      <c r="B49075" s="30" t="s">
        <v>49</v>
      </c>
      <c r="C49075" s="34" t="s">
        <v>13</v>
      </c>
      <c r="D49075" s="34" t="s">
        <v>15</v>
      </c>
      <c r="E49075" s="38">
        <v>7</v>
      </c>
      <c r="F49075" s="38">
        <v>2</v>
      </c>
      <c r="G49075" s="42">
        <v>6.7</v>
      </c>
      <c r="H49075" s="42">
        <v>5.6</v>
      </c>
    </row>
    <row r="49076" spans="1:8" x14ac:dyDescent="0.3">
      <c r="A49076" s="26">
        <v>2021</v>
      </c>
      <c r="B49076" s="30" t="s">
        <v>49</v>
      </c>
      <c r="C49076" s="34" t="s">
        <v>13</v>
      </c>
      <c r="D49076" s="34" t="s">
        <v>16</v>
      </c>
      <c r="E49076" s="38">
        <v>5</v>
      </c>
      <c r="F49076" s="38">
        <v>2</v>
      </c>
      <c r="G49076" s="42">
        <v>8.9</v>
      </c>
      <c r="H49076" s="42">
        <v>8.9</v>
      </c>
    </row>
    <row r="49077" spans="1:8" x14ac:dyDescent="0.3">
      <c r="A49077" s="26">
        <v>2021</v>
      </c>
      <c r="B49077" s="30" t="s">
        <v>49</v>
      </c>
      <c r="C49077" s="34" t="s">
        <v>13</v>
      </c>
      <c r="D49077" s="34" t="s">
        <v>26</v>
      </c>
      <c r="E49077" s="38">
        <v>9</v>
      </c>
      <c r="F49077" s="38">
        <v>8</v>
      </c>
      <c r="G49077" s="42">
        <v>13.3</v>
      </c>
      <c r="H49077" s="42">
        <v>13.7</v>
      </c>
    </row>
    <row r="49078" spans="1:8" x14ac:dyDescent="0.3">
      <c r="A49078" s="26">
        <v>2021</v>
      </c>
      <c r="B49078" s="30" t="s">
        <v>49</v>
      </c>
      <c r="C49078" s="34" t="s">
        <v>13</v>
      </c>
      <c r="D49078" s="34" t="s">
        <v>28</v>
      </c>
      <c r="E49078" s="38">
        <v>2</v>
      </c>
      <c r="F49078" s="38">
        <v>1</v>
      </c>
      <c r="G49078" s="42">
        <v>3.8</v>
      </c>
      <c r="H49078" s="42">
        <v>2.6</v>
      </c>
    </row>
    <row r="49079" spans="1:8" x14ac:dyDescent="0.3">
      <c r="A49079" s="26">
        <v>2021</v>
      </c>
      <c r="B49079" s="30" t="s">
        <v>49</v>
      </c>
      <c r="C49079" s="34" t="s">
        <v>17</v>
      </c>
      <c r="D49079" s="34" t="s">
        <v>11</v>
      </c>
      <c r="E49079" s="38">
        <v>27</v>
      </c>
      <c r="F49079" s="38">
        <v>6</v>
      </c>
      <c r="G49079" s="42">
        <v>1198.5999999999999</v>
      </c>
      <c r="H49079" s="42">
        <v>1058.4000000000001</v>
      </c>
    </row>
    <row r="49080" spans="1:8" x14ac:dyDescent="0.3">
      <c r="A49080" s="26">
        <v>2021</v>
      </c>
      <c r="B49080" s="30" t="s">
        <v>49</v>
      </c>
      <c r="C49080" s="34" t="s">
        <v>17</v>
      </c>
      <c r="D49080" s="34" t="s">
        <v>18</v>
      </c>
      <c r="E49080" s="38">
        <v>4</v>
      </c>
      <c r="F49080" s="38">
        <v>2</v>
      </c>
      <c r="G49080" s="42">
        <v>1115.5999999999999</v>
      </c>
      <c r="H49080" s="42">
        <v>979</v>
      </c>
    </row>
    <row r="49081" spans="1:8" x14ac:dyDescent="0.3">
      <c r="A49081" s="26">
        <v>2021</v>
      </c>
      <c r="B49081" s="30" t="s">
        <v>49</v>
      </c>
      <c r="C49081" s="34" t="s">
        <v>17</v>
      </c>
      <c r="D49081" s="34" t="s">
        <v>16</v>
      </c>
      <c r="E49081" s="38">
        <v>22</v>
      </c>
      <c r="F49081" s="38">
        <v>4</v>
      </c>
      <c r="G49081" s="42">
        <v>77.5</v>
      </c>
      <c r="H49081" s="42">
        <v>73.900000000000006</v>
      </c>
    </row>
    <row r="49082" spans="1:8" x14ac:dyDescent="0.3">
      <c r="A49082" s="26">
        <v>2021</v>
      </c>
      <c r="B49082" s="30" t="s">
        <v>49</v>
      </c>
      <c r="C49082" s="34" t="s">
        <v>17</v>
      </c>
      <c r="D49082" s="34" t="s">
        <v>26</v>
      </c>
      <c r="E49082" s="38">
        <v>1</v>
      </c>
      <c r="F49082" s="38">
        <v>1</v>
      </c>
      <c r="G49082" s="42">
        <v>5.5</v>
      </c>
      <c r="H49082" s="42">
        <v>5.5</v>
      </c>
    </row>
    <row r="49083" spans="1:8" x14ac:dyDescent="0.3">
      <c r="A49083" s="26">
        <v>2021</v>
      </c>
      <c r="B49083" s="30" t="s">
        <v>49</v>
      </c>
      <c r="C49083" s="34" t="s">
        <v>21</v>
      </c>
      <c r="D49083" s="34" t="s">
        <v>11</v>
      </c>
      <c r="E49083" s="38">
        <v>198</v>
      </c>
      <c r="F49083" s="38">
        <v>126</v>
      </c>
      <c r="G49083" s="42">
        <v>12327.2</v>
      </c>
      <c r="H49083" s="42">
        <v>11323.8</v>
      </c>
    </row>
    <row r="49084" spans="1:8" x14ac:dyDescent="0.3">
      <c r="A49084" s="26">
        <v>2021</v>
      </c>
      <c r="B49084" s="30" t="s">
        <v>49</v>
      </c>
      <c r="C49084" s="34" t="s">
        <v>21</v>
      </c>
      <c r="D49084" s="34" t="s">
        <v>12</v>
      </c>
      <c r="E49084" s="38">
        <v>5</v>
      </c>
      <c r="F49084" s="38">
        <v>3</v>
      </c>
      <c r="G49084" s="42">
        <v>2981.2</v>
      </c>
      <c r="H49084" s="42">
        <v>2783</v>
      </c>
    </row>
    <row r="49085" spans="1:8" x14ac:dyDescent="0.3">
      <c r="A49085" s="26">
        <v>2021</v>
      </c>
      <c r="B49085" s="30" t="s">
        <v>49</v>
      </c>
      <c r="C49085" s="34" t="s">
        <v>21</v>
      </c>
      <c r="D49085" s="34" t="s">
        <v>14</v>
      </c>
      <c r="E49085" s="38">
        <v>13</v>
      </c>
      <c r="F49085" s="38">
        <v>2</v>
      </c>
      <c r="G49085" s="42">
        <v>550.79999999999995</v>
      </c>
      <c r="H49085" s="42">
        <v>590</v>
      </c>
    </row>
    <row r="49086" spans="1:8" x14ac:dyDescent="0.3">
      <c r="A49086" s="26">
        <v>2021</v>
      </c>
      <c r="B49086" s="30" t="s">
        <v>49</v>
      </c>
      <c r="C49086" s="34" t="s">
        <v>21</v>
      </c>
      <c r="D49086" s="34" t="s">
        <v>18</v>
      </c>
      <c r="E49086" s="38">
        <v>21</v>
      </c>
      <c r="F49086" s="38">
        <v>7</v>
      </c>
      <c r="G49086" s="42">
        <v>4905.5</v>
      </c>
      <c r="H49086" s="42">
        <v>4363.8999999999996</v>
      </c>
    </row>
    <row r="49087" spans="1:8" x14ac:dyDescent="0.3">
      <c r="A49087" s="26">
        <v>2021</v>
      </c>
      <c r="B49087" s="30" t="s">
        <v>49</v>
      </c>
      <c r="C49087" s="34" t="s">
        <v>21</v>
      </c>
      <c r="D49087" s="34" t="s">
        <v>25</v>
      </c>
      <c r="E49087" s="38">
        <v>2</v>
      </c>
      <c r="F49087" s="38">
        <v>1</v>
      </c>
      <c r="G49087" s="42">
        <v>1850.4</v>
      </c>
      <c r="H49087" s="42">
        <v>1707.8</v>
      </c>
    </row>
    <row r="49088" spans="1:8" x14ac:dyDescent="0.3">
      <c r="A49088" s="26">
        <v>2021</v>
      </c>
      <c r="B49088" s="30" t="s">
        <v>49</v>
      </c>
      <c r="C49088" s="34" t="s">
        <v>21</v>
      </c>
      <c r="D49088" s="34" t="s">
        <v>19</v>
      </c>
      <c r="E49088" s="38">
        <v>1</v>
      </c>
      <c r="F49088" s="38">
        <v>1</v>
      </c>
      <c r="G49088" s="42">
        <v>11</v>
      </c>
      <c r="H49088" s="42">
        <v>5</v>
      </c>
    </row>
    <row r="49089" spans="1:8" x14ac:dyDescent="0.3">
      <c r="A49089" s="26">
        <v>2021</v>
      </c>
      <c r="B49089" s="30" t="s">
        <v>49</v>
      </c>
      <c r="C49089" s="34" t="s">
        <v>21</v>
      </c>
      <c r="D49089" s="34" t="s">
        <v>15</v>
      </c>
      <c r="E49089" s="38">
        <v>27</v>
      </c>
      <c r="F49089" s="38">
        <v>6</v>
      </c>
      <c r="G49089" s="42">
        <v>82.6</v>
      </c>
      <c r="H49089" s="42">
        <v>69.099999999999994</v>
      </c>
    </row>
    <row r="49090" spans="1:8" x14ac:dyDescent="0.3">
      <c r="A49090" s="26">
        <v>2021</v>
      </c>
      <c r="B49090" s="30" t="s">
        <v>49</v>
      </c>
      <c r="C49090" s="34" t="s">
        <v>21</v>
      </c>
      <c r="D49090" s="34" t="s">
        <v>16</v>
      </c>
      <c r="E49090" s="38">
        <v>25</v>
      </c>
      <c r="F49090" s="38">
        <v>9</v>
      </c>
      <c r="G49090" s="42">
        <v>1363.8</v>
      </c>
      <c r="H49090" s="42">
        <v>1231.5</v>
      </c>
    </row>
    <row r="49091" spans="1:8" x14ac:dyDescent="0.3">
      <c r="A49091" s="26">
        <v>2021</v>
      </c>
      <c r="B49091" s="30" t="s">
        <v>49</v>
      </c>
      <c r="C49091" s="34" t="s">
        <v>21</v>
      </c>
      <c r="D49091" s="34" t="s">
        <v>26</v>
      </c>
      <c r="E49091" s="38">
        <v>99</v>
      </c>
      <c r="F49091" s="38">
        <v>98</v>
      </c>
      <c r="G49091" s="42">
        <v>391.9</v>
      </c>
      <c r="H49091" s="42">
        <v>383.5</v>
      </c>
    </row>
    <row r="49092" spans="1:8" x14ac:dyDescent="0.3">
      <c r="A49092" s="26">
        <v>2021</v>
      </c>
      <c r="B49092" s="30" t="s">
        <v>49</v>
      </c>
      <c r="C49092" s="34" t="s">
        <v>21</v>
      </c>
      <c r="D49092" s="34" t="s">
        <v>20</v>
      </c>
      <c r="E49092" s="38">
        <v>5</v>
      </c>
      <c r="F49092" s="38">
        <v>5</v>
      </c>
      <c r="G49092" s="42">
        <v>190</v>
      </c>
      <c r="H49092" s="42">
        <v>190</v>
      </c>
    </row>
    <row r="49093" spans="1:8" x14ac:dyDescent="0.3">
      <c r="A49093" s="26">
        <v>2021</v>
      </c>
      <c r="B49093" s="30" t="s">
        <v>49</v>
      </c>
      <c r="C49093" s="34" t="s">
        <v>22</v>
      </c>
      <c r="D49093" s="34" t="s">
        <v>11</v>
      </c>
      <c r="E49093" s="38">
        <v>3</v>
      </c>
      <c r="F49093" s="38">
        <v>1</v>
      </c>
      <c r="G49093" s="42">
        <v>17.5</v>
      </c>
      <c r="H49093" s="42">
        <v>17.5</v>
      </c>
    </row>
    <row r="49094" spans="1:8" x14ac:dyDescent="0.3">
      <c r="A49094" s="26">
        <v>2021</v>
      </c>
      <c r="B49094" s="30" t="s">
        <v>49</v>
      </c>
      <c r="C49094" s="34" t="s">
        <v>22</v>
      </c>
      <c r="D49094" s="34" t="s">
        <v>18</v>
      </c>
      <c r="E49094" s="38">
        <v>3</v>
      </c>
      <c r="F49094" s="38">
        <v>1</v>
      </c>
      <c r="G49094" s="42">
        <v>17.5</v>
      </c>
      <c r="H49094" s="42">
        <v>17.5</v>
      </c>
    </row>
    <row r="49095" spans="1:8" x14ac:dyDescent="0.3">
      <c r="A49095" s="26">
        <v>2021</v>
      </c>
      <c r="B49095" s="30" t="s">
        <v>49</v>
      </c>
      <c r="C49095" s="34" t="s">
        <v>23</v>
      </c>
      <c r="D49095" s="34" t="s">
        <v>11</v>
      </c>
      <c r="E49095" s="38">
        <v>272</v>
      </c>
      <c r="F49095" s="38">
        <v>152</v>
      </c>
      <c r="G49095" s="42">
        <v>14271.1</v>
      </c>
      <c r="H49095" s="42">
        <v>13005.8</v>
      </c>
    </row>
    <row r="49096" spans="1:8" x14ac:dyDescent="0.3">
      <c r="A49096" s="26">
        <v>2021</v>
      </c>
      <c r="B49096" s="30" t="s">
        <v>49</v>
      </c>
      <c r="C49096" s="34" t="s">
        <v>23</v>
      </c>
      <c r="D49096" s="34" t="s">
        <v>12</v>
      </c>
      <c r="E49096" s="38">
        <v>6</v>
      </c>
      <c r="F49096" s="38">
        <v>4</v>
      </c>
      <c r="G49096" s="42">
        <v>3210.2</v>
      </c>
      <c r="H49096" s="42">
        <v>2963</v>
      </c>
    </row>
    <row r="49097" spans="1:8" x14ac:dyDescent="0.3">
      <c r="A49097" s="26">
        <v>2021</v>
      </c>
      <c r="B49097" s="30" t="s">
        <v>49</v>
      </c>
      <c r="C49097" s="34" t="s">
        <v>23</v>
      </c>
      <c r="D49097" s="34" t="s">
        <v>14</v>
      </c>
      <c r="E49097" s="38">
        <v>13</v>
      </c>
      <c r="F49097" s="38">
        <v>2</v>
      </c>
      <c r="G49097" s="42">
        <v>550.79999999999995</v>
      </c>
      <c r="H49097" s="42">
        <v>590</v>
      </c>
    </row>
    <row r="49098" spans="1:8" x14ac:dyDescent="0.3">
      <c r="A49098" s="26">
        <v>2021</v>
      </c>
      <c r="B49098" s="30" t="s">
        <v>49</v>
      </c>
      <c r="C49098" s="34" t="s">
        <v>23</v>
      </c>
      <c r="D49098" s="34" t="s">
        <v>18</v>
      </c>
      <c r="E49098" s="38">
        <v>46</v>
      </c>
      <c r="F49098" s="38">
        <v>16</v>
      </c>
      <c r="G49098" s="42">
        <v>6440.2</v>
      </c>
      <c r="H49098" s="42">
        <v>5694.4</v>
      </c>
    </row>
    <row r="49099" spans="1:8" x14ac:dyDescent="0.3">
      <c r="A49099" s="26">
        <v>2021</v>
      </c>
      <c r="B49099" s="30" t="s">
        <v>49</v>
      </c>
      <c r="C49099" s="34" t="s">
        <v>23</v>
      </c>
      <c r="D49099" s="34" t="s">
        <v>25</v>
      </c>
      <c r="E49099" s="38">
        <v>2</v>
      </c>
      <c r="F49099" s="38">
        <v>1</v>
      </c>
      <c r="G49099" s="42">
        <v>1850.4</v>
      </c>
      <c r="H49099" s="42">
        <v>1707.8</v>
      </c>
    </row>
    <row r="49100" spans="1:8" x14ac:dyDescent="0.3">
      <c r="A49100" s="26">
        <v>2021</v>
      </c>
      <c r="B49100" s="30" t="s">
        <v>49</v>
      </c>
      <c r="C49100" s="34" t="s">
        <v>23</v>
      </c>
      <c r="D49100" s="34" t="s">
        <v>19</v>
      </c>
      <c r="E49100" s="38">
        <v>1</v>
      </c>
      <c r="F49100" s="38">
        <v>1</v>
      </c>
      <c r="G49100" s="42">
        <v>11</v>
      </c>
      <c r="H49100" s="42">
        <v>5</v>
      </c>
    </row>
    <row r="49101" spans="1:8" x14ac:dyDescent="0.3">
      <c r="A49101" s="26">
        <v>2021</v>
      </c>
      <c r="B49101" s="30" t="s">
        <v>49</v>
      </c>
      <c r="C49101" s="34" t="s">
        <v>23</v>
      </c>
      <c r="D49101" s="34" t="s">
        <v>15</v>
      </c>
      <c r="E49101" s="38">
        <v>36</v>
      </c>
      <c r="F49101" s="38">
        <v>9</v>
      </c>
      <c r="G49101" s="42">
        <v>153.80000000000001</v>
      </c>
      <c r="H49101" s="42">
        <v>136</v>
      </c>
    </row>
    <row r="49102" spans="1:8" x14ac:dyDescent="0.3">
      <c r="A49102" s="26">
        <v>2021</v>
      </c>
      <c r="B49102" s="30" t="s">
        <v>49</v>
      </c>
      <c r="C49102" s="34" t="s">
        <v>23</v>
      </c>
      <c r="D49102" s="34" t="s">
        <v>16</v>
      </c>
      <c r="E49102" s="38">
        <v>52</v>
      </c>
      <c r="F49102" s="38">
        <v>15</v>
      </c>
      <c r="G49102" s="42">
        <v>1450.2</v>
      </c>
      <c r="H49102" s="42">
        <v>1314.3</v>
      </c>
    </row>
    <row r="49103" spans="1:8" x14ac:dyDescent="0.3">
      <c r="A49103" s="26">
        <v>2021</v>
      </c>
      <c r="B49103" s="30" t="s">
        <v>49</v>
      </c>
      <c r="C49103" s="34" t="s">
        <v>23</v>
      </c>
      <c r="D49103" s="34" t="s">
        <v>26</v>
      </c>
      <c r="E49103" s="38">
        <v>109</v>
      </c>
      <c r="F49103" s="38">
        <v>107</v>
      </c>
      <c r="G49103" s="42">
        <v>410.7</v>
      </c>
      <c r="H49103" s="42">
        <v>402.7</v>
      </c>
    </row>
    <row r="49104" spans="1:8" x14ac:dyDescent="0.3">
      <c r="A49104" s="26">
        <v>2021</v>
      </c>
      <c r="B49104" s="30" t="s">
        <v>49</v>
      </c>
      <c r="C49104" s="34" t="s">
        <v>23</v>
      </c>
      <c r="D49104" s="34" t="s">
        <v>20</v>
      </c>
      <c r="E49104" s="38">
        <v>5</v>
      </c>
      <c r="F49104" s="38">
        <v>5</v>
      </c>
      <c r="G49104" s="42">
        <v>190</v>
      </c>
      <c r="H49104" s="42">
        <v>190</v>
      </c>
    </row>
    <row r="49105" spans="1:8" x14ac:dyDescent="0.3">
      <c r="A49105" s="26">
        <v>2021</v>
      </c>
      <c r="B49105" s="30" t="s">
        <v>49</v>
      </c>
      <c r="C49105" s="34" t="s">
        <v>23</v>
      </c>
      <c r="D49105" s="34" t="s">
        <v>28</v>
      </c>
      <c r="E49105" s="38">
        <v>2</v>
      </c>
      <c r="F49105" s="38">
        <v>1</v>
      </c>
      <c r="G49105" s="42">
        <v>3.8</v>
      </c>
      <c r="H49105" s="42">
        <v>2.6</v>
      </c>
    </row>
    <row r="49106" spans="1:8" x14ac:dyDescent="0.3">
      <c r="A49106" s="26">
        <v>2021</v>
      </c>
      <c r="B49106" s="30" t="s">
        <v>50</v>
      </c>
      <c r="C49106" s="34" t="s">
        <v>10</v>
      </c>
      <c r="D49106" s="34" t="s">
        <v>11</v>
      </c>
      <c r="E49106" s="38">
        <v>2</v>
      </c>
      <c r="F49106" s="38">
        <v>2</v>
      </c>
      <c r="G49106" s="42">
        <v>112.6</v>
      </c>
      <c r="H49106" s="42">
        <v>93.5</v>
      </c>
    </row>
    <row r="49107" spans="1:8" x14ac:dyDescent="0.3">
      <c r="A49107" s="26">
        <v>2021</v>
      </c>
      <c r="B49107" s="30" t="s">
        <v>50</v>
      </c>
      <c r="C49107" s="34" t="s">
        <v>10</v>
      </c>
      <c r="D49107" s="34" t="s">
        <v>28</v>
      </c>
      <c r="E49107" s="38">
        <v>2</v>
      </c>
      <c r="F49107" s="38">
        <v>2</v>
      </c>
      <c r="G49107" s="42">
        <v>112.6</v>
      </c>
      <c r="H49107" s="42">
        <v>93.5</v>
      </c>
    </row>
    <row r="49108" spans="1:8" x14ac:dyDescent="0.3">
      <c r="A49108" s="26">
        <v>2021</v>
      </c>
      <c r="B49108" s="30" t="s">
        <v>50</v>
      </c>
      <c r="C49108" s="34" t="s">
        <v>13</v>
      </c>
      <c r="D49108" s="34" t="s">
        <v>11</v>
      </c>
      <c r="E49108" s="38">
        <v>3</v>
      </c>
      <c r="F49108" s="38">
        <v>3</v>
      </c>
      <c r="G49108" s="42">
        <v>34.1</v>
      </c>
      <c r="H49108" s="42">
        <v>27.7</v>
      </c>
    </row>
    <row r="49109" spans="1:8" x14ac:dyDescent="0.3">
      <c r="A49109" s="26">
        <v>2021</v>
      </c>
      <c r="B49109" s="30" t="s">
        <v>50</v>
      </c>
      <c r="C49109" s="34" t="s">
        <v>13</v>
      </c>
      <c r="D49109" s="34" t="s">
        <v>18</v>
      </c>
      <c r="E49109" s="38">
        <v>1</v>
      </c>
      <c r="F49109" s="38">
        <v>1</v>
      </c>
      <c r="G49109" s="42">
        <v>3.8</v>
      </c>
      <c r="H49109" s="42">
        <v>3.8</v>
      </c>
    </row>
    <row r="49110" spans="1:8" x14ac:dyDescent="0.3">
      <c r="A49110" s="26">
        <v>2021</v>
      </c>
      <c r="B49110" s="30" t="s">
        <v>50</v>
      </c>
      <c r="C49110" s="34" t="s">
        <v>13</v>
      </c>
      <c r="D49110" s="34" t="s">
        <v>15</v>
      </c>
      <c r="E49110" s="38">
        <v>2</v>
      </c>
      <c r="F49110" s="38">
        <v>2</v>
      </c>
      <c r="G49110" s="42">
        <v>30.3</v>
      </c>
      <c r="H49110" s="42">
        <v>23.9</v>
      </c>
    </row>
    <row r="49111" spans="1:8" x14ac:dyDescent="0.3">
      <c r="A49111" s="26">
        <v>2021</v>
      </c>
      <c r="B49111" s="30" t="s">
        <v>50</v>
      </c>
      <c r="C49111" s="34" t="s">
        <v>17</v>
      </c>
      <c r="D49111" s="34" t="s">
        <v>11</v>
      </c>
      <c r="E49111" s="38">
        <v>3</v>
      </c>
      <c r="F49111" s="38">
        <v>1</v>
      </c>
      <c r="G49111" s="42">
        <v>1.2</v>
      </c>
      <c r="H49111" s="42">
        <v>1.2</v>
      </c>
    </row>
    <row r="49112" spans="1:8" x14ac:dyDescent="0.3">
      <c r="A49112" s="26">
        <v>2021</v>
      </c>
      <c r="B49112" s="30" t="s">
        <v>50</v>
      </c>
      <c r="C49112" s="34" t="s">
        <v>17</v>
      </c>
      <c r="D49112" s="34" t="s">
        <v>14</v>
      </c>
      <c r="E49112" s="38">
        <v>3</v>
      </c>
      <c r="F49112" s="38">
        <v>1</v>
      </c>
      <c r="G49112" s="42">
        <v>1.2</v>
      </c>
      <c r="H49112" s="42">
        <v>1.2</v>
      </c>
    </row>
    <row r="49113" spans="1:8" x14ac:dyDescent="0.3">
      <c r="A49113" s="26">
        <v>2021</v>
      </c>
      <c r="B49113" s="30" t="s">
        <v>50</v>
      </c>
      <c r="C49113" s="34" t="s">
        <v>21</v>
      </c>
      <c r="D49113" s="34" t="s">
        <v>11</v>
      </c>
      <c r="E49113" s="38">
        <v>258</v>
      </c>
      <c r="F49113" s="38">
        <v>97</v>
      </c>
      <c r="G49113" s="42">
        <v>4563.1000000000004</v>
      </c>
      <c r="H49113" s="42">
        <v>4407</v>
      </c>
    </row>
    <row r="49114" spans="1:8" x14ac:dyDescent="0.3">
      <c r="A49114" s="26">
        <v>2021</v>
      </c>
      <c r="B49114" s="30" t="s">
        <v>50</v>
      </c>
      <c r="C49114" s="34" t="s">
        <v>21</v>
      </c>
      <c r="D49114" s="34" t="s">
        <v>14</v>
      </c>
      <c r="E49114" s="38">
        <v>194</v>
      </c>
      <c r="F49114" s="38">
        <v>48</v>
      </c>
      <c r="G49114" s="42">
        <v>678.3</v>
      </c>
      <c r="H49114" s="42">
        <v>699.7</v>
      </c>
    </row>
    <row r="49115" spans="1:8" x14ac:dyDescent="0.3">
      <c r="A49115" s="26">
        <v>2021</v>
      </c>
      <c r="B49115" s="30" t="s">
        <v>50</v>
      </c>
      <c r="C49115" s="34" t="s">
        <v>21</v>
      </c>
      <c r="D49115" s="34" t="s">
        <v>18</v>
      </c>
      <c r="E49115" s="38">
        <v>9</v>
      </c>
      <c r="F49115" s="38">
        <v>4</v>
      </c>
      <c r="G49115" s="42">
        <v>1575.4</v>
      </c>
      <c r="H49115" s="42">
        <v>1460.8</v>
      </c>
    </row>
    <row r="49116" spans="1:8" x14ac:dyDescent="0.3">
      <c r="A49116" s="26">
        <v>2021</v>
      </c>
      <c r="B49116" s="30" t="s">
        <v>50</v>
      </c>
      <c r="C49116" s="34" t="s">
        <v>21</v>
      </c>
      <c r="D49116" s="34" t="s">
        <v>19</v>
      </c>
      <c r="E49116" s="38">
        <v>6</v>
      </c>
      <c r="F49116" s="38">
        <v>5</v>
      </c>
      <c r="G49116" s="42">
        <v>48</v>
      </c>
      <c r="H49116" s="42">
        <v>46.3</v>
      </c>
    </row>
    <row r="49117" spans="1:8" x14ac:dyDescent="0.3">
      <c r="A49117" s="26">
        <v>2021</v>
      </c>
      <c r="B49117" s="30" t="s">
        <v>50</v>
      </c>
      <c r="C49117" s="34" t="s">
        <v>21</v>
      </c>
      <c r="D49117" s="34" t="s">
        <v>15</v>
      </c>
      <c r="E49117" s="38">
        <v>3</v>
      </c>
      <c r="F49117" s="38">
        <v>2</v>
      </c>
      <c r="G49117" s="42">
        <v>16.5</v>
      </c>
      <c r="H49117" s="42">
        <v>14.7</v>
      </c>
    </row>
    <row r="49118" spans="1:8" x14ac:dyDescent="0.3">
      <c r="A49118" s="26">
        <v>2021</v>
      </c>
      <c r="B49118" s="30" t="s">
        <v>50</v>
      </c>
      <c r="C49118" s="34" t="s">
        <v>21</v>
      </c>
      <c r="D49118" s="34" t="s">
        <v>16</v>
      </c>
      <c r="E49118" s="38">
        <v>6</v>
      </c>
      <c r="F49118" s="38">
        <v>2</v>
      </c>
      <c r="G49118" s="42">
        <v>881</v>
      </c>
      <c r="H49118" s="42">
        <v>842.9</v>
      </c>
    </row>
    <row r="49119" spans="1:8" x14ac:dyDescent="0.3">
      <c r="A49119" s="26">
        <v>2021</v>
      </c>
      <c r="B49119" s="30" t="s">
        <v>50</v>
      </c>
      <c r="C49119" s="34" t="s">
        <v>21</v>
      </c>
      <c r="D49119" s="34" t="s">
        <v>26</v>
      </c>
      <c r="E49119" s="38">
        <v>14</v>
      </c>
      <c r="F49119" s="38">
        <v>14</v>
      </c>
      <c r="G49119" s="42">
        <v>201.3</v>
      </c>
      <c r="H49119" s="42">
        <v>201.3</v>
      </c>
    </row>
    <row r="49120" spans="1:8" x14ac:dyDescent="0.3">
      <c r="A49120" s="26">
        <v>2021</v>
      </c>
      <c r="B49120" s="30" t="s">
        <v>50</v>
      </c>
      <c r="C49120" s="34" t="s">
        <v>21</v>
      </c>
      <c r="D49120" s="34" t="s">
        <v>20</v>
      </c>
      <c r="E49120" s="38">
        <v>21</v>
      </c>
      <c r="F49120" s="38">
        <v>19</v>
      </c>
      <c r="G49120" s="42">
        <v>1012.5</v>
      </c>
      <c r="H49120" s="42">
        <v>1009.5</v>
      </c>
    </row>
    <row r="49121" spans="1:8" x14ac:dyDescent="0.3">
      <c r="A49121" s="26">
        <v>2021</v>
      </c>
      <c r="B49121" s="30" t="s">
        <v>50</v>
      </c>
      <c r="C49121" s="34" t="s">
        <v>21</v>
      </c>
      <c r="D49121" s="34" t="s">
        <v>28</v>
      </c>
      <c r="E49121" s="38">
        <v>5</v>
      </c>
      <c r="F49121" s="38">
        <v>5</v>
      </c>
      <c r="G49121" s="42">
        <v>150.1</v>
      </c>
      <c r="H49121" s="42">
        <v>131.80000000000001</v>
      </c>
    </row>
    <row r="49122" spans="1:8" x14ac:dyDescent="0.3">
      <c r="A49122" s="26">
        <v>2021</v>
      </c>
      <c r="B49122" s="30" t="s">
        <v>50</v>
      </c>
      <c r="C49122" s="34" t="s">
        <v>22</v>
      </c>
      <c r="D49122" s="34" t="s">
        <v>11</v>
      </c>
      <c r="E49122" s="38">
        <v>42</v>
      </c>
      <c r="F49122" s="38">
        <v>9</v>
      </c>
      <c r="G49122" s="42">
        <v>554.79999999999995</v>
      </c>
      <c r="H49122" s="42">
        <v>496.1</v>
      </c>
    </row>
    <row r="49123" spans="1:8" x14ac:dyDescent="0.3">
      <c r="A49123" s="26">
        <v>2021</v>
      </c>
      <c r="B49123" s="30" t="s">
        <v>50</v>
      </c>
      <c r="C49123" s="34" t="s">
        <v>22</v>
      </c>
      <c r="D49123" s="34" t="s">
        <v>14</v>
      </c>
      <c r="E49123" s="38">
        <v>24</v>
      </c>
      <c r="F49123" s="38">
        <v>2</v>
      </c>
      <c r="G49123" s="42">
        <v>25.7</v>
      </c>
      <c r="H49123" s="42">
        <v>24.9</v>
      </c>
    </row>
    <row r="49124" spans="1:8" x14ac:dyDescent="0.3">
      <c r="A49124" s="26">
        <v>2021</v>
      </c>
      <c r="B49124" s="30" t="s">
        <v>50</v>
      </c>
      <c r="C49124" s="34" t="s">
        <v>22</v>
      </c>
      <c r="D49124" s="34" t="s">
        <v>18</v>
      </c>
      <c r="E49124" s="38">
        <v>7</v>
      </c>
      <c r="F49124" s="38">
        <v>3</v>
      </c>
      <c r="G49124" s="42">
        <v>256</v>
      </c>
      <c r="H49124" s="42">
        <v>222.7</v>
      </c>
    </row>
    <row r="49125" spans="1:8" x14ac:dyDescent="0.3">
      <c r="A49125" s="26">
        <v>2021</v>
      </c>
      <c r="B49125" s="30" t="s">
        <v>50</v>
      </c>
      <c r="C49125" s="34" t="s">
        <v>22</v>
      </c>
      <c r="D49125" s="34" t="s">
        <v>19</v>
      </c>
      <c r="E49125" s="38">
        <v>1</v>
      </c>
      <c r="F49125" s="38">
        <v>1</v>
      </c>
      <c r="G49125" s="42">
        <v>22</v>
      </c>
      <c r="H49125" s="42">
        <v>22</v>
      </c>
    </row>
    <row r="49126" spans="1:8" x14ac:dyDescent="0.3">
      <c r="A49126" s="26">
        <v>2021</v>
      </c>
      <c r="B49126" s="30" t="s">
        <v>50</v>
      </c>
      <c r="C49126" s="34" t="s">
        <v>22</v>
      </c>
      <c r="D49126" s="34" t="s">
        <v>16</v>
      </c>
      <c r="E49126" s="38">
        <v>1</v>
      </c>
      <c r="F49126" s="38">
        <v>1</v>
      </c>
      <c r="G49126" s="42">
        <v>2</v>
      </c>
      <c r="H49126" s="42">
        <v>1.8</v>
      </c>
    </row>
    <row r="49127" spans="1:8" x14ac:dyDescent="0.3">
      <c r="A49127" s="26">
        <v>2021</v>
      </c>
      <c r="B49127" s="30" t="s">
        <v>50</v>
      </c>
      <c r="C49127" s="34" t="s">
        <v>22</v>
      </c>
      <c r="D49127" s="34" t="s">
        <v>28</v>
      </c>
      <c r="E49127" s="38">
        <v>9</v>
      </c>
      <c r="F49127" s="38">
        <v>5</v>
      </c>
      <c r="G49127" s="42">
        <v>249.1</v>
      </c>
      <c r="H49127" s="42">
        <v>224.7</v>
      </c>
    </row>
    <row r="49128" spans="1:8" x14ac:dyDescent="0.3">
      <c r="A49128" s="26">
        <v>2021</v>
      </c>
      <c r="B49128" s="30" t="s">
        <v>50</v>
      </c>
      <c r="C49128" s="34" t="s">
        <v>23</v>
      </c>
      <c r="D49128" s="34" t="s">
        <v>11</v>
      </c>
      <c r="E49128" s="38">
        <v>308</v>
      </c>
      <c r="F49128" s="38">
        <v>112</v>
      </c>
      <c r="G49128" s="42">
        <v>5265.8</v>
      </c>
      <c r="H49128" s="42">
        <v>5025.5</v>
      </c>
    </row>
    <row r="49129" spans="1:8" x14ac:dyDescent="0.3">
      <c r="A49129" s="26">
        <v>2021</v>
      </c>
      <c r="B49129" s="30" t="s">
        <v>50</v>
      </c>
      <c r="C49129" s="34" t="s">
        <v>23</v>
      </c>
      <c r="D49129" s="34" t="s">
        <v>14</v>
      </c>
      <c r="E49129" s="38">
        <v>221</v>
      </c>
      <c r="F49129" s="38">
        <v>51</v>
      </c>
      <c r="G49129" s="42">
        <v>705.2</v>
      </c>
      <c r="H49129" s="42">
        <v>725.8</v>
      </c>
    </row>
    <row r="49130" spans="1:8" x14ac:dyDescent="0.3">
      <c r="A49130" s="26">
        <v>2021</v>
      </c>
      <c r="B49130" s="30" t="s">
        <v>50</v>
      </c>
      <c r="C49130" s="34" t="s">
        <v>23</v>
      </c>
      <c r="D49130" s="34" t="s">
        <v>18</v>
      </c>
      <c r="E49130" s="38">
        <v>17</v>
      </c>
      <c r="F49130" s="38">
        <v>8</v>
      </c>
      <c r="G49130" s="42">
        <v>1835.2</v>
      </c>
      <c r="H49130" s="42">
        <v>1687.3</v>
      </c>
    </row>
    <row r="49131" spans="1:8" x14ac:dyDescent="0.3">
      <c r="A49131" s="26">
        <v>2021</v>
      </c>
      <c r="B49131" s="30" t="s">
        <v>50</v>
      </c>
      <c r="C49131" s="34" t="s">
        <v>23</v>
      </c>
      <c r="D49131" s="34" t="s">
        <v>19</v>
      </c>
      <c r="E49131" s="38">
        <v>7</v>
      </c>
      <c r="F49131" s="38">
        <v>6</v>
      </c>
      <c r="G49131" s="42">
        <v>70</v>
      </c>
      <c r="H49131" s="42">
        <v>68.3</v>
      </c>
    </row>
    <row r="49132" spans="1:8" x14ac:dyDescent="0.3">
      <c r="A49132" s="26">
        <v>2021</v>
      </c>
      <c r="B49132" s="30" t="s">
        <v>50</v>
      </c>
      <c r="C49132" s="34" t="s">
        <v>23</v>
      </c>
      <c r="D49132" s="34" t="s">
        <v>15</v>
      </c>
      <c r="E49132" s="38">
        <v>5</v>
      </c>
      <c r="F49132" s="38">
        <v>4</v>
      </c>
      <c r="G49132" s="42">
        <v>46.8</v>
      </c>
      <c r="H49132" s="42">
        <v>38.6</v>
      </c>
    </row>
    <row r="49133" spans="1:8" x14ac:dyDescent="0.3">
      <c r="A49133" s="26">
        <v>2021</v>
      </c>
      <c r="B49133" s="30" t="s">
        <v>50</v>
      </c>
      <c r="C49133" s="34" t="s">
        <v>23</v>
      </c>
      <c r="D49133" s="34" t="s">
        <v>16</v>
      </c>
      <c r="E49133" s="38">
        <v>7</v>
      </c>
      <c r="F49133" s="38">
        <v>3</v>
      </c>
      <c r="G49133" s="42">
        <v>883</v>
      </c>
      <c r="H49133" s="42">
        <v>844.7</v>
      </c>
    </row>
    <row r="49134" spans="1:8" x14ac:dyDescent="0.3">
      <c r="A49134" s="26">
        <v>2021</v>
      </c>
      <c r="B49134" s="30" t="s">
        <v>50</v>
      </c>
      <c r="C49134" s="34" t="s">
        <v>23</v>
      </c>
      <c r="D49134" s="34" t="s">
        <v>26</v>
      </c>
      <c r="E49134" s="38">
        <v>14</v>
      </c>
      <c r="F49134" s="38">
        <v>14</v>
      </c>
      <c r="G49134" s="42">
        <v>201.3</v>
      </c>
      <c r="H49134" s="42">
        <v>201.3</v>
      </c>
    </row>
    <row r="49135" spans="1:8" x14ac:dyDescent="0.3">
      <c r="A49135" s="26">
        <v>2021</v>
      </c>
      <c r="B49135" s="30" t="s">
        <v>50</v>
      </c>
      <c r="C49135" s="34" t="s">
        <v>23</v>
      </c>
      <c r="D49135" s="34" t="s">
        <v>20</v>
      </c>
      <c r="E49135" s="38">
        <v>21</v>
      </c>
      <c r="F49135" s="38">
        <v>19</v>
      </c>
      <c r="G49135" s="42">
        <v>1012.5</v>
      </c>
      <c r="H49135" s="42">
        <v>1009.5</v>
      </c>
    </row>
    <row r="49136" spans="1:8" x14ac:dyDescent="0.3">
      <c r="A49136" s="26">
        <v>2021</v>
      </c>
      <c r="B49136" s="30" t="s">
        <v>50</v>
      </c>
      <c r="C49136" s="34" t="s">
        <v>23</v>
      </c>
      <c r="D49136" s="34" t="s">
        <v>28</v>
      </c>
      <c r="E49136" s="38">
        <v>16</v>
      </c>
      <c r="F49136" s="38">
        <v>12</v>
      </c>
      <c r="G49136" s="42">
        <v>511.8</v>
      </c>
      <c r="H49136" s="42">
        <v>450</v>
      </c>
    </row>
    <row r="49137" spans="1:8" x14ac:dyDescent="0.3">
      <c r="A49137" s="26">
        <v>2021</v>
      </c>
      <c r="B49137" s="30" t="s">
        <v>51</v>
      </c>
      <c r="C49137" s="34" t="s">
        <v>10</v>
      </c>
      <c r="D49137" s="34" t="s">
        <v>11</v>
      </c>
      <c r="E49137" s="38">
        <v>27</v>
      </c>
      <c r="F49137" s="38">
        <v>6</v>
      </c>
      <c r="G49137" s="42">
        <v>2848.7</v>
      </c>
      <c r="H49137" s="42">
        <v>2827.4</v>
      </c>
    </row>
    <row r="49138" spans="1:8" x14ac:dyDescent="0.3">
      <c r="A49138" s="26">
        <v>2021</v>
      </c>
      <c r="B49138" s="30" t="s">
        <v>51</v>
      </c>
      <c r="C49138" s="34" t="s">
        <v>10</v>
      </c>
      <c r="D49138" s="34" t="s">
        <v>12</v>
      </c>
      <c r="E49138" s="38">
        <v>1</v>
      </c>
      <c r="F49138" s="38">
        <v>1</v>
      </c>
      <c r="G49138" s="42">
        <v>70</v>
      </c>
      <c r="H49138" s="42">
        <v>60</v>
      </c>
    </row>
    <row r="49139" spans="1:8" x14ac:dyDescent="0.3">
      <c r="A49139" s="26">
        <v>2021</v>
      </c>
      <c r="B49139" s="30" t="s">
        <v>51</v>
      </c>
      <c r="C49139" s="34" t="s">
        <v>10</v>
      </c>
      <c r="D49139" s="34" t="s">
        <v>18</v>
      </c>
      <c r="E49139" s="38">
        <v>22</v>
      </c>
      <c r="F49139" s="38">
        <v>4</v>
      </c>
      <c r="G49139" s="42">
        <v>2529.6999999999998</v>
      </c>
      <c r="H49139" s="42">
        <v>2506.4</v>
      </c>
    </row>
    <row r="49140" spans="1:8" x14ac:dyDescent="0.3">
      <c r="A49140" s="26">
        <v>2021</v>
      </c>
      <c r="B49140" s="30" t="s">
        <v>51</v>
      </c>
      <c r="C49140" s="34" t="s">
        <v>10</v>
      </c>
      <c r="D49140" s="34" t="s">
        <v>15</v>
      </c>
      <c r="E49140" s="38">
        <v>2</v>
      </c>
      <c r="F49140" s="38">
        <v>1</v>
      </c>
      <c r="G49140" s="42">
        <v>5.8</v>
      </c>
      <c r="H49140" s="42">
        <v>5.8</v>
      </c>
    </row>
    <row r="49141" spans="1:8" x14ac:dyDescent="0.3">
      <c r="A49141" s="26">
        <v>2021</v>
      </c>
      <c r="B49141" s="30" t="s">
        <v>51</v>
      </c>
      <c r="C49141" s="34" t="s">
        <v>10</v>
      </c>
      <c r="D49141" s="34" t="s">
        <v>27</v>
      </c>
      <c r="E49141" s="38">
        <v>1</v>
      </c>
      <c r="F49141" s="38">
        <v>1</v>
      </c>
      <c r="G49141" s="42">
        <v>238</v>
      </c>
      <c r="H49141" s="42">
        <v>250</v>
      </c>
    </row>
    <row r="49142" spans="1:8" x14ac:dyDescent="0.3">
      <c r="A49142" s="26">
        <v>2021</v>
      </c>
      <c r="B49142" s="30" t="s">
        <v>51</v>
      </c>
      <c r="C49142" s="34" t="s">
        <v>10</v>
      </c>
      <c r="D49142" s="34" t="s">
        <v>16</v>
      </c>
      <c r="E49142" s="38">
        <v>1</v>
      </c>
      <c r="F49142" s="38">
        <v>1</v>
      </c>
      <c r="G49142" s="42">
        <v>5.2</v>
      </c>
      <c r="H49142" s="42">
        <v>5.2</v>
      </c>
    </row>
    <row r="49143" spans="1:8" x14ac:dyDescent="0.3">
      <c r="A49143" s="26">
        <v>2021</v>
      </c>
      <c r="B49143" s="30" t="s">
        <v>51</v>
      </c>
      <c r="C49143" s="34" t="s">
        <v>13</v>
      </c>
      <c r="D49143" s="34" t="s">
        <v>11</v>
      </c>
      <c r="E49143" s="38">
        <v>34</v>
      </c>
      <c r="F49143" s="38">
        <v>10</v>
      </c>
      <c r="G49143" s="42">
        <v>212.8</v>
      </c>
      <c r="H49143" s="42">
        <v>202.2</v>
      </c>
    </row>
    <row r="49144" spans="1:8" x14ac:dyDescent="0.3">
      <c r="A49144" s="26">
        <v>2021</v>
      </c>
      <c r="B49144" s="30" t="s">
        <v>51</v>
      </c>
      <c r="C49144" s="34" t="s">
        <v>13</v>
      </c>
      <c r="D49144" s="34" t="s">
        <v>18</v>
      </c>
      <c r="E49144" s="38">
        <v>21</v>
      </c>
      <c r="F49144" s="38">
        <v>6</v>
      </c>
      <c r="G49144" s="42">
        <v>176.1</v>
      </c>
      <c r="H49144" s="42">
        <v>167.8</v>
      </c>
    </row>
    <row r="49145" spans="1:8" x14ac:dyDescent="0.3">
      <c r="A49145" s="26">
        <v>2021</v>
      </c>
      <c r="B49145" s="30" t="s">
        <v>51</v>
      </c>
      <c r="C49145" s="34" t="s">
        <v>13</v>
      </c>
      <c r="D49145" s="34" t="s">
        <v>15</v>
      </c>
      <c r="E49145" s="38">
        <v>1</v>
      </c>
      <c r="F49145" s="38">
        <v>1</v>
      </c>
      <c r="G49145" s="42">
        <v>18</v>
      </c>
      <c r="H49145" s="42">
        <v>15.7</v>
      </c>
    </row>
    <row r="49146" spans="1:8" x14ac:dyDescent="0.3">
      <c r="A49146" s="26">
        <v>2021</v>
      </c>
      <c r="B49146" s="30" t="s">
        <v>51</v>
      </c>
      <c r="C49146" s="34" t="s">
        <v>13</v>
      </c>
      <c r="D49146" s="34" t="s">
        <v>16</v>
      </c>
      <c r="E49146" s="38">
        <v>10</v>
      </c>
      <c r="F49146" s="38">
        <v>3</v>
      </c>
      <c r="G49146" s="42">
        <v>17.7</v>
      </c>
      <c r="H49146" s="42">
        <v>17.7</v>
      </c>
    </row>
    <row r="49147" spans="1:8" x14ac:dyDescent="0.3">
      <c r="A49147" s="26">
        <v>2021</v>
      </c>
      <c r="B49147" s="30" t="s">
        <v>51</v>
      </c>
      <c r="C49147" s="34" t="s">
        <v>13</v>
      </c>
      <c r="D49147" s="34" t="s">
        <v>26</v>
      </c>
      <c r="E49147" s="38">
        <v>2</v>
      </c>
      <c r="F49147" s="38">
        <v>1</v>
      </c>
      <c r="G49147" s="42">
        <v>1</v>
      </c>
      <c r="H49147" s="42">
        <v>1</v>
      </c>
    </row>
    <row r="49148" spans="1:8" x14ac:dyDescent="0.3">
      <c r="A49148" s="26">
        <v>2021</v>
      </c>
      <c r="B49148" s="30" t="s">
        <v>51</v>
      </c>
      <c r="C49148" s="34" t="s">
        <v>17</v>
      </c>
      <c r="D49148" s="34" t="s">
        <v>11</v>
      </c>
      <c r="E49148" s="38">
        <v>483</v>
      </c>
      <c r="F49148" s="38">
        <v>130</v>
      </c>
      <c r="G49148" s="42">
        <v>24544.6</v>
      </c>
      <c r="H49148" s="42">
        <v>22741</v>
      </c>
    </row>
    <row r="49149" spans="1:8" x14ac:dyDescent="0.3">
      <c r="A49149" s="26">
        <v>2021</v>
      </c>
      <c r="B49149" s="30" t="s">
        <v>51</v>
      </c>
      <c r="C49149" s="34" t="s">
        <v>17</v>
      </c>
      <c r="D49149" s="34" t="s">
        <v>12</v>
      </c>
      <c r="E49149" s="38">
        <v>19</v>
      </c>
      <c r="F49149" s="38">
        <v>7</v>
      </c>
      <c r="G49149" s="42">
        <v>8679.2000000000007</v>
      </c>
      <c r="H49149" s="42">
        <v>7969.1</v>
      </c>
    </row>
    <row r="49150" spans="1:8" x14ac:dyDescent="0.3">
      <c r="A49150" s="26">
        <v>2021</v>
      </c>
      <c r="B49150" s="30" t="s">
        <v>51</v>
      </c>
      <c r="C49150" s="34" t="s">
        <v>17</v>
      </c>
      <c r="D49150" s="34" t="s">
        <v>14</v>
      </c>
      <c r="E49150" s="38">
        <v>194</v>
      </c>
      <c r="F49150" s="38">
        <v>40</v>
      </c>
      <c r="G49150" s="42">
        <v>330.6</v>
      </c>
      <c r="H49150" s="42">
        <v>245.6</v>
      </c>
    </row>
    <row r="49151" spans="1:8" x14ac:dyDescent="0.3">
      <c r="A49151" s="26">
        <v>2021</v>
      </c>
      <c r="B49151" s="30" t="s">
        <v>51</v>
      </c>
      <c r="C49151" s="34" t="s">
        <v>17</v>
      </c>
      <c r="D49151" s="34" t="s">
        <v>18</v>
      </c>
      <c r="E49151" s="38">
        <v>116</v>
      </c>
      <c r="F49151" s="38">
        <v>38</v>
      </c>
      <c r="G49151" s="42">
        <v>7724.6</v>
      </c>
      <c r="H49151" s="42">
        <v>6785.8</v>
      </c>
    </row>
    <row r="49152" spans="1:8" x14ac:dyDescent="0.3">
      <c r="A49152" s="26">
        <v>2021</v>
      </c>
      <c r="B49152" s="30" t="s">
        <v>51</v>
      </c>
      <c r="C49152" s="34" t="s">
        <v>17</v>
      </c>
      <c r="D49152" s="34" t="s">
        <v>25</v>
      </c>
      <c r="E49152" s="38">
        <v>3</v>
      </c>
      <c r="F49152" s="38">
        <v>2</v>
      </c>
      <c r="G49152" s="42">
        <v>3502.3</v>
      </c>
      <c r="H49152" s="42">
        <v>3318</v>
      </c>
    </row>
    <row r="49153" spans="1:8" x14ac:dyDescent="0.3">
      <c r="A49153" s="26">
        <v>2021</v>
      </c>
      <c r="B49153" s="30" t="s">
        <v>51</v>
      </c>
      <c r="C49153" s="34" t="s">
        <v>17</v>
      </c>
      <c r="D49153" s="34" t="s">
        <v>19</v>
      </c>
      <c r="E49153" s="38">
        <v>2</v>
      </c>
      <c r="F49153" s="38">
        <v>2</v>
      </c>
      <c r="G49153" s="42">
        <v>1.4</v>
      </c>
      <c r="H49153" s="42">
        <v>1.3</v>
      </c>
    </row>
    <row r="49154" spans="1:8" x14ac:dyDescent="0.3">
      <c r="A49154" s="26">
        <v>2021</v>
      </c>
      <c r="B49154" s="30" t="s">
        <v>51</v>
      </c>
      <c r="C49154" s="34" t="s">
        <v>17</v>
      </c>
      <c r="D49154" s="34" t="s">
        <v>16</v>
      </c>
      <c r="E49154" s="38">
        <v>116</v>
      </c>
      <c r="F49154" s="38">
        <v>31</v>
      </c>
      <c r="G49154" s="42">
        <v>470.6</v>
      </c>
      <c r="H49154" s="42">
        <v>420.7</v>
      </c>
    </row>
    <row r="49155" spans="1:8" x14ac:dyDescent="0.3">
      <c r="A49155" s="26">
        <v>2021</v>
      </c>
      <c r="B49155" s="30" t="s">
        <v>51</v>
      </c>
      <c r="C49155" s="34" t="s">
        <v>17</v>
      </c>
      <c r="D49155" s="34" t="s">
        <v>30</v>
      </c>
      <c r="E49155" s="38">
        <v>6</v>
      </c>
      <c r="F49155" s="38">
        <v>1</v>
      </c>
      <c r="G49155" s="42">
        <v>1978.8</v>
      </c>
      <c r="H49155" s="42">
        <v>2143.8000000000002</v>
      </c>
    </row>
    <row r="49156" spans="1:8" x14ac:dyDescent="0.3">
      <c r="A49156" s="26">
        <v>2021</v>
      </c>
      <c r="B49156" s="30" t="s">
        <v>51</v>
      </c>
      <c r="C49156" s="34" t="s">
        <v>17</v>
      </c>
      <c r="D49156" s="34" t="s">
        <v>26</v>
      </c>
      <c r="E49156" s="38">
        <v>10</v>
      </c>
      <c r="F49156" s="38">
        <v>10</v>
      </c>
      <c r="G49156" s="42">
        <v>62.8</v>
      </c>
      <c r="H49156" s="42">
        <v>62.8</v>
      </c>
    </row>
    <row r="49157" spans="1:8" x14ac:dyDescent="0.3">
      <c r="A49157" s="26">
        <v>2021</v>
      </c>
      <c r="B49157" s="30" t="s">
        <v>51</v>
      </c>
      <c r="C49157" s="34" t="s">
        <v>17</v>
      </c>
      <c r="D49157" s="34" t="s">
        <v>20</v>
      </c>
      <c r="E49157" s="38">
        <v>17</v>
      </c>
      <c r="F49157" s="38">
        <v>13</v>
      </c>
      <c r="G49157" s="42">
        <v>1794.3</v>
      </c>
      <c r="H49157" s="42">
        <v>1793.9</v>
      </c>
    </row>
    <row r="49158" spans="1:8" x14ac:dyDescent="0.3">
      <c r="A49158" s="26">
        <v>2021</v>
      </c>
      <c r="B49158" s="30" t="s">
        <v>51</v>
      </c>
      <c r="C49158" s="34" t="s">
        <v>21</v>
      </c>
      <c r="D49158" s="34" t="s">
        <v>11</v>
      </c>
      <c r="E49158" s="38">
        <v>190</v>
      </c>
      <c r="F49158" s="38">
        <v>90</v>
      </c>
      <c r="G49158" s="42">
        <v>4270.7</v>
      </c>
      <c r="H49158" s="42">
        <v>4083.5</v>
      </c>
    </row>
    <row r="49159" spans="1:8" x14ac:dyDescent="0.3">
      <c r="A49159" s="26">
        <v>2021</v>
      </c>
      <c r="B49159" s="30" t="s">
        <v>51</v>
      </c>
      <c r="C49159" s="34" t="s">
        <v>21</v>
      </c>
      <c r="D49159" s="34" t="s">
        <v>14</v>
      </c>
      <c r="E49159" s="38">
        <v>21</v>
      </c>
      <c r="F49159" s="38">
        <v>9</v>
      </c>
      <c r="G49159" s="42">
        <v>17.399999999999999</v>
      </c>
      <c r="H49159" s="42">
        <v>16</v>
      </c>
    </row>
    <row r="49160" spans="1:8" x14ac:dyDescent="0.3">
      <c r="A49160" s="26">
        <v>2021</v>
      </c>
      <c r="B49160" s="30" t="s">
        <v>51</v>
      </c>
      <c r="C49160" s="34" t="s">
        <v>21</v>
      </c>
      <c r="D49160" s="34" t="s">
        <v>18</v>
      </c>
      <c r="E49160" s="38">
        <v>11</v>
      </c>
      <c r="F49160" s="38">
        <v>3</v>
      </c>
      <c r="G49160" s="42">
        <v>1423.5</v>
      </c>
      <c r="H49160" s="42">
        <v>1288.8</v>
      </c>
    </row>
    <row r="49161" spans="1:8" x14ac:dyDescent="0.3">
      <c r="A49161" s="26">
        <v>2021</v>
      </c>
      <c r="B49161" s="30" t="s">
        <v>51</v>
      </c>
      <c r="C49161" s="34" t="s">
        <v>21</v>
      </c>
      <c r="D49161" s="34" t="s">
        <v>25</v>
      </c>
      <c r="E49161" s="38">
        <v>1</v>
      </c>
      <c r="F49161" s="38">
        <v>1</v>
      </c>
      <c r="G49161" s="42">
        <v>811.8</v>
      </c>
      <c r="H49161" s="42">
        <v>795.8</v>
      </c>
    </row>
    <row r="49162" spans="1:8" x14ac:dyDescent="0.3">
      <c r="A49162" s="26">
        <v>2021</v>
      </c>
      <c r="B49162" s="30" t="s">
        <v>51</v>
      </c>
      <c r="C49162" s="34" t="s">
        <v>21</v>
      </c>
      <c r="D49162" s="34" t="s">
        <v>15</v>
      </c>
      <c r="E49162" s="38">
        <v>101</v>
      </c>
      <c r="F49162" s="38">
        <v>24</v>
      </c>
      <c r="G49162" s="42">
        <v>151</v>
      </c>
      <c r="H49162" s="42">
        <v>140.5</v>
      </c>
    </row>
    <row r="49163" spans="1:8" x14ac:dyDescent="0.3">
      <c r="A49163" s="26">
        <v>2021</v>
      </c>
      <c r="B49163" s="30" t="s">
        <v>51</v>
      </c>
      <c r="C49163" s="34" t="s">
        <v>21</v>
      </c>
      <c r="D49163" s="34" t="s">
        <v>26</v>
      </c>
      <c r="E49163" s="38">
        <v>28</v>
      </c>
      <c r="F49163" s="38">
        <v>28</v>
      </c>
      <c r="G49163" s="42">
        <v>290.60000000000002</v>
      </c>
      <c r="H49163" s="42">
        <v>289.5</v>
      </c>
    </row>
    <row r="49164" spans="1:8" x14ac:dyDescent="0.3">
      <c r="A49164" s="26">
        <v>2021</v>
      </c>
      <c r="B49164" s="30" t="s">
        <v>51</v>
      </c>
      <c r="C49164" s="34" t="s">
        <v>21</v>
      </c>
      <c r="D49164" s="34" t="s">
        <v>20</v>
      </c>
      <c r="E49164" s="38">
        <v>21</v>
      </c>
      <c r="F49164" s="38">
        <v>18</v>
      </c>
      <c r="G49164" s="42">
        <v>1374.9</v>
      </c>
      <c r="H49164" s="42">
        <v>1373.9</v>
      </c>
    </row>
    <row r="49165" spans="1:8" x14ac:dyDescent="0.3">
      <c r="A49165" s="26">
        <v>2021</v>
      </c>
      <c r="B49165" s="30" t="s">
        <v>51</v>
      </c>
      <c r="C49165" s="34" t="s">
        <v>21</v>
      </c>
      <c r="D49165" s="34" t="s">
        <v>28</v>
      </c>
      <c r="E49165" s="38">
        <v>7</v>
      </c>
      <c r="F49165" s="38">
        <v>7</v>
      </c>
      <c r="G49165" s="42">
        <v>201.5</v>
      </c>
      <c r="H49165" s="42">
        <v>179</v>
      </c>
    </row>
    <row r="49166" spans="1:8" x14ac:dyDescent="0.3">
      <c r="A49166" s="26">
        <v>2021</v>
      </c>
      <c r="B49166" s="30" t="s">
        <v>51</v>
      </c>
      <c r="C49166" s="34" t="s">
        <v>22</v>
      </c>
      <c r="D49166" s="34" t="s">
        <v>11</v>
      </c>
      <c r="E49166" s="38">
        <v>38</v>
      </c>
      <c r="F49166" s="38">
        <v>19</v>
      </c>
      <c r="G49166" s="42">
        <v>320.8</v>
      </c>
      <c r="H49166" s="42">
        <v>286.60000000000002</v>
      </c>
    </row>
    <row r="49167" spans="1:8" x14ac:dyDescent="0.3">
      <c r="A49167" s="26">
        <v>2021</v>
      </c>
      <c r="B49167" s="30" t="s">
        <v>51</v>
      </c>
      <c r="C49167" s="34" t="s">
        <v>22</v>
      </c>
      <c r="D49167" s="34" t="s">
        <v>12</v>
      </c>
      <c r="E49167" s="38">
        <v>3</v>
      </c>
      <c r="F49167" s="38">
        <v>2</v>
      </c>
      <c r="G49167" s="42">
        <v>8.6999999999999993</v>
      </c>
      <c r="H49167" s="42">
        <v>5.8</v>
      </c>
    </row>
    <row r="49168" spans="1:8" x14ac:dyDescent="0.3">
      <c r="A49168" s="26">
        <v>2021</v>
      </c>
      <c r="B49168" s="30" t="s">
        <v>51</v>
      </c>
      <c r="C49168" s="34" t="s">
        <v>22</v>
      </c>
      <c r="D49168" s="34" t="s">
        <v>14</v>
      </c>
      <c r="E49168" s="38">
        <v>5</v>
      </c>
      <c r="F49168" s="38">
        <v>2</v>
      </c>
      <c r="G49168" s="42">
        <v>2.8</v>
      </c>
      <c r="H49168" s="42">
        <v>1.9</v>
      </c>
    </row>
    <row r="49169" spans="1:8" x14ac:dyDescent="0.3">
      <c r="A49169" s="26">
        <v>2021</v>
      </c>
      <c r="B49169" s="30" t="s">
        <v>51</v>
      </c>
      <c r="C49169" s="34" t="s">
        <v>22</v>
      </c>
      <c r="D49169" s="34" t="s">
        <v>18</v>
      </c>
      <c r="E49169" s="38">
        <v>20</v>
      </c>
      <c r="F49169" s="38">
        <v>12</v>
      </c>
      <c r="G49169" s="42">
        <v>83.7</v>
      </c>
      <c r="H49169" s="42">
        <v>72.7</v>
      </c>
    </row>
    <row r="49170" spans="1:8" x14ac:dyDescent="0.3">
      <c r="A49170" s="26">
        <v>2021</v>
      </c>
      <c r="B49170" s="30" t="s">
        <v>51</v>
      </c>
      <c r="C49170" s="34" t="s">
        <v>22</v>
      </c>
      <c r="D49170" s="34" t="s">
        <v>16</v>
      </c>
      <c r="E49170" s="38">
        <v>5</v>
      </c>
      <c r="F49170" s="38">
        <v>1</v>
      </c>
      <c r="G49170" s="42">
        <v>47.2</v>
      </c>
      <c r="H49170" s="42">
        <v>47.2</v>
      </c>
    </row>
    <row r="49171" spans="1:8" x14ac:dyDescent="0.3">
      <c r="A49171" s="26">
        <v>2021</v>
      </c>
      <c r="B49171" s="30" t="s">
        <v>51</v>
      </c>
      <c r="C49171" s="34" t="s">
        <v>22</v>
      </c>
      <c r="D49171" s="34" t="s">
        <v>28</v>
      </c>
      <c r="E49171" s="38">
        <v>5</v>
      </c>
      <c r="F49171" s="38">
        <v>2</v>
      </c>
      <c r="G49171" s="42">
        <v>178.4</v>
      </c>
      <c r="H49171" s="42">
        <v>159</v>
      </c>
    </row>
    <row r="49172" spans="1:8" x14ac:dyDescent="0.3">
      <c r="A49172" s="26">
        <v>2021</v>
      </c>
      <c r="B49172" s="30" t="s">
        <v>51</v>
      </c>
      <c r="C49172" s="34" t="s">
        <v>23</v>
      </c>
      <c r="D49172" s="34" t="s">
        <v>11</v>
      </c>
      <c r="E49172" s="38">
        <v>772</v>
      </c>
      <c r="F49172" s="38">
        <v>255</v>
      </c>
      <c r="G49172" s="42">
        <v>32197.599999999999</v>
      </c>
      <c r="H49172" s="42">
        <v>30140.7</v>
      </c>
    </row>
    <row r="49173" spans="1:8" x14ac:dyDescent="0.3">
      <c r="A49173" s="26">
        <v>2021</v>
      </c>
      <c r="B49173" s="30" t="s">
        <v>51</v>
      </c>
      <c r="C49173" s="34" t="s">
        <v>23</v>
      </c>
      <c r="D49173" s="34" t="s">
        <v>12</v>
      </c>
      <c r="E49173" s="38">
        <v>23</v>
      </c>
      <c r="F49173" s="38">
        <v>10</v>
      </c>
      <c r="G49173" s="42">
        <v>8757.9</v>
      </c>
      <c r="H49173" s="42">
        <v>8034.9</v>
      </c>
    </row>
    <row r="49174" spans="1:8" x14ac:dyDescent="0.3">
      <c r="A49174" s="26">
        <v>2021</v>
      </c>
      <c r="B49174" s="30" t="s">
        <v>51</v>
      </c>
      <c r="C49174" s="34" t="s">
        <v>23</v>
      </c>
      <c r="D49174" s="34" t="s">
        <v>14</v>
      </c>
      <c r="E49174" s="38">
        <v>220</v>
      </c>
      <c r="F49174" s="38">
        <v>51</v>
      </c>
      <c r="G49174" s="42">
        <v>350.8</v>
      </c>
      <c r="H49174" s="42">
        <v>263.5</v>
      </c>
    </row>
    <row r="49175" spans="1:8" x14ac:dyDescent="0.3">
      <c r="A49175" s="26">
        <v>2021</v>
      </c>
      <c r="B49175" s="30" t="s">
        <v>51</v>
      </c>
      <c r="C49175" s="34" t="s">
        <v>23</v>
      </c>
      <c r="D49175" s="34" t="s">
        <v>18</v>
      </c>
      <c r="E49175" s="38">
        <v>190</v>
      </c>
      <c r="F49175" s="38">
        <v>63</v>
      </c>
      <c r="G49175" s="42">
        <v>11937.6</v>
      </c>
      <c r="H49175" s="42">
        <v>10821.5</v>
      </c>
    </row>
    <row r="49176" spans="1:8" x14ac:dyDescent="0.3">
      <c r="A49176" s="26">
        <v>2021</v>
      </c>
      <c r="B49176" s="30" t="s">
        <v>51</v>
      </c>
      <c r="C49176" s="34" t="s">
        <v>23</v>
      </c>
      <c r="D49176" s="34" t="s">
        <v>25</v>
      </c>
      <c r="E49176" s="38">
        <v>4</v>
      </c>
      <c r="F49176" s="38">
        <v>3</v>
      </c>
      <c r="G49176" s="42">
        <v>4314.1000000000004</v>
      </c>
      <c r="H49176" s="42">
        <v>4113.8</v>
      </c>
    </row>
    <row r="49177" spans="1:8" x14ac:dyDescent="0.3">
      <c r="A49177" s="26">
        <v>2021</v>
      </c>
      <c r="B49177" s="30" t="s">
        <v>51</v>
      </c>
      <c r="C49177" s="34" t="s">
        <v>23</v>
      </c>
      <c r="D49177" s="34" t="s">
        <v>19</v>
      </c>
      <c r="E49177" s="38">
        <v>2</v>
      </c>
      <c r="F49177" s="38">
        <v>2</v>
      </c>
      <c r="G49177" s="42">
        <v>1.4</v>
      </c>
      <c r="H49177" s="42">
        <v>1.3</v>
      </c>
    </row>
    <row r="49178" spans="1:8" x14ac:dyDescent="0.3">
      <c r="A49178" s="26">
        <v>2021</v>
      </c>
      <c r="B49178" s="30" t="s">
        <v>51</v>
      </c>
      <c r="C49178" s="34" t="s">
        <v>23</v>
      </c>
      <c r="D49178" s="34" t="s">
        <v>15</v>
      </c>
      <c r="E49178" s="38">
        <v>104</v>
      </c>
      <c r="F49178" s="38">
        <v>26</v>
      </c>
      <c r="G49178" s="42">
        <v>174.8</v>
      </c>
      <c r="H49178" s="42">
        <v>162</v>
      </c>
    </row>
    <row r="49179" spans="1:8" x14ac:dyDescent="0.3">
      <c r="A49179" s="26">
        <v>2021</v>
      </c>
      <c r="B49179" s="30" t="s">
        <v>51</v>
      </c>
      <c r="C49179" s="34" t="s">
        <v>23</v>
      </c>
      <c r="D49179" s="34" t="s">
        <v>27</v>
      </c>
      <c r="E49179" s="38">
        <v>1</v>
      </c>
      <c r="F49179" s="38">
        <v>1</v>
      </c>
      <c r="G49179" s="42">
        <v>238</v>
      </c>
      <c r="H49179" s="42">
        <v>250</v>
      </c>
    </row>
    <row r="49180" spans="1:8" x14ac:dyDescent="0.3">
      <c r="A49180" s="26">
        <v>2021</v>
      </c>
      <c r="B49180" s="30" t="s">
        <v>51</v>
      </c>
      <c r="C49180" s="34" t="s">
        <v>23</v>
      </c>
      <c r="D49180" s="34" t="s">
        <v>16</v>
      </c>
      <c r="E49180" s="38">
        <v>132</v>
      </c>
      <c r="F49180" s="38">
        <v>36</v>
      </c>
      <c r="G49180" s="42">
        <v>540.70000000000005</v>
      </c>
      <c r="H49180" s="42">
        <v>490.8</v>
      </c>
    </row>
    <row r="49181" spans="1:8" x14ac:dyDescent="0.3">
      <c r="A49181" s="26">
        <v>2021</v>
      </c>
      <c r="B49181" s="30" t="s">
        <v>51</v>
      </c>
      <c r="C49181" s="34" t="s">
        <v>23</v>
      </c>
      <c r="D49181" s="34" t="s">
        <v>30</v>
      </c>
      <c r="E49181" s="38">
        <v>6</v>
      </c>
      <c r="F49181" s="38">
        <v>1</v>
      </c>
      <c r="G49181" s="42">
        <v>1978.8</v>
      </c>
      <c r="H49181" s="42">
        <v>2143.8000000000002</v>
      </c>
    </row>
    <row r="49182" spans="1:8" x14ac:dyDescent="0.3">
      <c r="A49182" s="26">
        <v>2021</v>
      </c>
      <c r="B49182" s="30" t="s">
        <v>51</v>
      </c>
      <c r="C49182" s="34" t="s">
        <v>23</v>
      </c>
      <c r="D49182" s="34" t="s">
        <v>26</v>
      </c>
      <c r="E49182" s="38">
        <v>40</v>
      </c>
      <c r="F49182" s="38">
        <v>39</v>
      </c>
      <c r="G49182" s="42">
        <v>354.4</v>
      </c>
      <c r="H49182" s="42">
        <v>353.3</v>
      </c>
    </row>
    <row r="49183" spans="1:8" x14ac:dyDescent="0.3">
      <c r="A49183" s="26">
        <v>2021</v>
      </c>
      <c r="B49183" s="30" t="s">
        <v>51</v>
      </c>
      <c r="C49183" s="34" t="s">
        <v>23</v>
      </c>
      <c r="D49183" s="34" t="s">
        <v>20</v>
      </c>
      <c r="E49183" s="38">
        <v>38</v>
      </c>
      <c r="F49183" s="38">
        <v>31</v>
      </c>
      <c r="G49183" s="42">
        <v>3169.2</v>
      </c>
      <c r="H49183" s="42">
        <v>3167.8</v>
      </c>
    </row>
    <row r="49184" spans="1:8" x14ac:dyDescent="0.3">
      <c r="A49184" s="26">
        <v>2021</v>
      </c>
      <c r="B49184" s="30" t="s">
        <v>51</v>
      </c>
      <c r="C49184" s="34" t="s">
        <v>23</v>
      </c>
      <c r="D49184" s="34" t="s">
        <v>28</v>
      </c>
      <c r="E49184" s="38">
        <v>12</v>
      </c>
      <c r="F49184" s="38">
        <v>9</v>
      </c>
      <c r="G49184" s="42">
        <v>379.9</v>
      </c>
      <c r="H49184" s="42">
        <v>338</v>
      </c>
    </row>
    <row r="49185" spans="1:8" x14ac:dyDescent="0.3">
      <c r="A49185" s="26">
        <v>2021</v>
      </c>
      <c r="B49185" s="30" t="s">
        <v>52</v>
      </c>
      <c r="C49185" s="34" t="s">
        <v>10</v>
      </c>
      <c r="D49185" s="34" t="s">
        <v>11</v>
      </c>
      <c r="E49185" s="38">
        <v>6</v>
      </c>
      <c r="F49185" s="38">
        <v>5</v>
      </c>
      <c r="G49185" s="42">
        <v>372.9</v>
      </c>
      <c r="H49185" s="42">
        <v>329.9</v>
      </c>
    </row>
    <row r="49186" spans="1:8" x14ac:dyDescent="0.3">
      <c r="A49186" s="26">
        <v>2021</v>
      </c>
      <c r="B49186" s="30" t="s">
        <v>52</v>
      </c>
      <c r="C49186" s="34" t="s">
        <v>10</v>
      </c>
      <c r="D49186" s="34" t="s">
        <v>18</v>
      </c>
      <c r="E49186" s="38">
        <v>3</v>
      </c>
      <c r="F49186" s="38">
        <v>2</v>
      </c>
      <c r="G49186" s="42">
        <v>304.5</v>
      </c>
      <c r="H49186" s="42">
        <v>269</v>
      </c>
    </row>
    <row r="49187" spans="1:8" x14ac:dyDescent="0.3">
      <c r="A49187" s="26">
        <v>2021</v>
      </c>
      <c r="B49187" s="30" t="s">
        <v>52</v>
      </c>
      <c r="C49187" s="34" t="s">
        <v>10</v>
      </c>
      <c r="D49187" s="34" t="s">
        <v>15</v>
      </c>
      <c r="E49187" s="38">
        <v>2</v>
      </c>
      <c r="F49187" s="38">
        <v>2</v>
      </c>
      <c r="G49187" s="42">
        <v>31.4</v>
      </c>
      <c r="H49187" s="42">
        <v>27.9</v>
      </c>
    </row>
    <row r="49188" spans="1:8" x14ac:dyDescent="0.3">
      <c r="A49188" s="26">
        <v>2021</v>
      </c>
      <c r="B49188" s="30" t="s">
        <v>52</v>
      </c>
      <c r="C49188" s="34" t="s">
        <v>10</v>
      </c>
      <c r="D49188" s="34" t="s">
        <v>28</v>
      </c>
      <c r="E49188" s="38">
        <v>1</v>
      </c>
      <c r="F49188" s="38">
        <v>1</v>
      </c>
      <c r="G49188" s="42">
        <v>37</v>
      </c>
      <c r="H49188" s="42">
        <v>33</v>
      </c>
    </row>
    <row r="49189" spans="1:8" x14ac:dyDescent="0.3">
      <c r="A49189" s="26">
        <v>2021</v>
      </c>
      <c r="B49189" s="30" t="s">
        <v>52</v>
      </c>
      <c r="C49189" s="34" t="s">
        <v>13</v>
      </c>
      <c r="D49189" s="34" t="s">
        <v>11</v>
      </c>
      <c r="E49189" s="38">
        <v>49</v>
      </c>
      <c r="F49189" s="38">
        <v>16</v>
      </c>
      <c r="G49189" s="42">
        <v>198.8</v>
      </c>
      <c r="H49189" s="42">
        <v>145.30000000000001</v>
      </c>
    </row>
    <row r="49190" spans="1:8" x14ac:dyDescent="0.3">
      <c r="A49190" s="26">
        <v>2021</v>
      </c>
      <c r="B49190" s="30" t="s">
        <v>52</v>
      </c>
      <c r="C49190" s="34" t="s">
        <v>13</v>
      </c>
      <c r="D49190" s="34" t="s">
        <v>18</v>
      </c>
      <c r="E49190" s="38">
        <v>6</v>
      </c>
      <c r="F49190" s="38">
        <v>3</v>
      </c>
      <c r="G49190" s="42">
        <v>32</v>
      </c>
      <c r="H49190" s="42">
        <v>19.3</v>
      </c>
    </row>
    <row r="49191" spans="1:8" x14ac:dyDescent="0.3">
      <c r="A49191" s="26">
        <v>2021</v>
      </c>
      <c r="B49191" s="30" t="s">
        <v>52</v>
      </c>
      <c r="C49191" s="34" t="s">
        <v>13</v>
      </c>
      <c r="D49191" s="34" t="s">
        <v>19</v>
      </c>
      <c r="E49191" s="38">
        <v>1</v>
      </c>
      <c r="F49191" s="38">
        <v>1</v>
      </c>
      <c r="G49191" s="42">
        <v>6.5</v>
      </c>
      <c r="H49191" s="42">
        <v>2.8</v>
      </c>
    </row>
    <row r="49192" spans="1:8" x14ac:dyDescent="0.3">
      <c r="A49192" s="26">
        <v>2021</v>
      </c>
      <c r="B49192" s="30" t="s">
        <v>52</v>
      </c>
      <c r="C49192" s="34" t="s">
        <v>13</v>
      </c>
      <c r="D49192" s="34" t="s">
        <v>15</v>
      </c>
      <c r="E49192" s="38">
        <v>5</v>
      </c>
      <c r="F49192" s="38">
        <v>2</v>
      </c>
      <c r="G49192" s="42">
        <v>11.6</v>
      </c>
      <c r="H49192" s="42">
        <v>8.3000000000000007</v>
      </c>
    </row>
    <row r="49193" spans="1:8" x14ac:dyDescent="0.3">
      <c r="A49193" s="26">
        <v>2021</v>
      </c>
      <c r="B49193" s="30" t="s">
        <v>52</v>
      </c>
      <c r="C49193" s="34" t="s">
        <v>13</v>
      </c>
      <c r="D49193" s="34" t="s">
        <v>16</v>
      </c>
      <c r="E49193" s="38">
        <v>29</v>
      </c>
      <c r="F49193" s="38">
        <v>11</v>
      </c>
      <c r="G49193" s="42">
        <v>66.5</v>
      </c>
      <c r="H49193" s="42">
        <v>46.4</v>
      </c>
    </row>
    <row r="49194" spans="1:8" x14ac:dyDescent="0.3">
      <c r="A49194" s="26">
        <v>2021</v>
      </c>
      <c r="B49194" s="30" t="s">
        <v>52</v>
      </c>
      <c r="C49194" s="34" t="s">
        <v>13</v>
      </c>
      <c r="D49194" s="34" t="s">
        <v>20</v>
      </c>
      <c r="E49194" s="38">
        <v>6</v>
      </c>
      <c r="F49194" s="38">
        <v>3</v>
      </c>
      <c r="G49194" s="42">
        <v>9.4</v>
      </c>
      <c r="H49194" s="42">
        <v>8.5</v>
      </c>
    </row>
    <row r="49195" spans="1:8" x14ac:dyDescent="0.3">
      <c r="A49195" s="26">
        <v>2021</v>
      </c>
      <c r="B49195" s="30" t="s">
        <v>52</v>
      </c>
      <c r="C49195" s="34" t="s">
        <v>13</v>
      </c>
      <c r="D49195" s="34" t="s">
        <v>28</v>
      </c>
      <c r="E49195" s="38">
        <v>2</v>
      </c>
      <c r="F49195" s="38">
        <v>1</v>
      </c>
      <c r="G49195" s="42">
        <v>72.8</v>
      </c>
      <c r="H49195" s="42">
        <v>60</v>
      </c>
    </row>
    <row r="49196" spans="1:8" x14ac:dyDescent="0.3">
      <c r="A49196" s="26">
        <v>2021</v>
      </c>
      <c r="B49196" s="30" t="s">
        <v>52</v>
      </c>
      <c r="C49196" s="34" t="s">
        <v>17</v>
      </c>
      <c r="D49196" s="34" t="s">
        <v>11</v>
      </c>
      <c r="E49196" s="38">
        <v>379</v>
      </c>
      <c r="F49196" s="38">
        <v>122</v>
      </c>
      <c r="G49196" s="42">
        <v>13424.9</v>
      </c>
      <c r="H49196" s="42">
        <v>12101.4</v>
      </c>
    </row>
    <row r="49197" spans="1:8" x14ac:dyDescent="0.3">
      <c r="A49197" s="26">
        <v>2021</v>
      </c>
      <c r="B49197" s="30" t="s">
        <v>52</v>
      </c>
      <c r="C49197" s="34" t="s">
        <v>17</v>
      </c>
      <c r="D49197" s="34" t="s">
        <v>12</v>
      </c>
      <c r="E49197" s="38">
        <v>11</v>
      </c>
      <c r="F49197" s="38">
        <v>5</v>
      </c>
      <c r="G49197" s="42">
        <v>4194.1000000000004</v>
      </c>
      <c r="H49197" s="42">
        <v>3871.4</v>
      </c>
    </row>
    <row r="49198" spans="1:8" x14ac:dyDescent="0.3">
      <c r="A49198" s="26">
        <v>2021</v>
      </c>
      <c r="B49198" s="30" t="s">
        <v>52</v>
      </c>
      <c r="C49198" s="34" t="s">
        <v>17</v>
      </c>
      <c r="D49198" s="34" t="s">
        <v>14</v>
      </c>
      <c r="E49198" s="38">
        <v>56</v>
      </c>
      <c r="F49198" s="38">
        <v>20</v>
      </c>
      <c r="G49198" s="42">
        <v>146.80000000000001</v>
      </c>
      <c r="H49198" s="42">
        <v>140.80000000000001</v>
      </c>
    </row>
    <row r="49199" spans="1:8" x14ac:dyDescent="0.3">
      <c r="A49199" s="26">
        <v>2021</v>
      </c>
      <c r="B49199" s="30" t="s">
        <v>52</v>
      </c>
      <c r="C49199" s="34" t="s">
        <v>17</v>
      </c>
      <c r="D49199" s="34" t="s">
        <v>18</v>
      </c>
      <c r="E49199" s="38">
        <v>86</v>
      </c>
      <c r="F49199" s="38">
        <v>31</v>
      </c>
      <c r="G49199" s="42">
        <v>4829.3</v>
      </c>
      <c r="H49199" s="42">
        <v>4194.1000000000004</v>
      </c>
    </row>
    <row r="49200" spans="1:8" x14ac:dyDescent="0.3">
      <c r="A49200" s="26">
        <v>2021</v>
      </c>
      <c r="B49200" s="30" t="s">
        <v>52</v>
      </c>
      <c r="C49200" s="34" t="s">
        <v>17</v>
      </c>
      <c r="D49200" s="34" t="s">
        <v>25</v>
      </c>
      <c r="E49200" s="38">
        <v>3</v>
      </c>
      <c r="F49200" s="38">
        <v>2</v>
      </c>
      <c r="G49200" s="42">
        <v>1871.2</v>
      </c>
      <c r="H49200" s="42">
        <v>1657</v>
      </c>
    </row>
    <row r="49201" spans="1:8" x14ac:dyDescent="0.3">
      <c r="A49201" s="26">
        <v>2021</v>
      </c>
      <c r="B49201" s="30" t="s">
        <v>52</v>
      </c>
      <c r="C49201" s="34" t="s">
        <v>17</v>
      </c>
      <c r="D49201" s="34" t="s">
        <v>15</v>
      </c>
      <c r="E49201" s="38">
        <v>9</v>
      </c>
      <c r="F49201" s="38">
        <v>4</v>
      </c>
      <c r="G49201" s="42">
        <v>52.8</v>
      </c>
      <c r="H49201" s="42">
        <v>40.700000000000003</v>
      </c>
    </row>
    <row r="49202" spans="1:8" x14ac:dyDescent="0.3">
      <c r="A49202" s="26">
        <v>2021</v>
      </c>
      <c r="B49202" s="30" t="s">
        <v>52</v>
      </c>
      <c r="C49202" s="34" t="s">
        <v>17</v>
      </c>
      <c r="D49202" s="34" t="s">
        <v>16</v>
      </c>
      <c r="E49202" s="38">
        <v>180</v>
      </c>
      <c r="F49202" s="38">
        <v>57</v>
      </c>
      <c r="G49202" s="42">
        <v>814.9</v>
      </c>
      <c r="H49202" s="42">
        <v>701.6</v>
      </c>
    </row>
    <row r="49203" spans="1:8" x14ac:dyDescent="0.3">
      <c r="A49203" s="26">
        <v>2021</v>
      </c>
      <c r="B49203" s="30" t="s">
        <v>52</v>
      </c>
      <c r="C49203" s="34" t="s">
        <v>17</v>
      </c>
      <c r="D49203" s="34" t="s">
        <v>26</v>
      </c>
      <c r="E49203" s="38">
        <v>4</v>
      </c>
      <c r="F49203" s="38">
        <v>4</v>
      </c>
      <c r="G49203" s="42">
        <v>23.8</v>
      </c>
      <c r="H49203" s="42">
        <v>23.7</v>
      </c>
    </row>
    <row r="49204" spans="1:8" x14ac:dyDescent="0.3">
      <c r="A49204" s="26">
        <v>2021</v>
      </c>
      <c r="B49204" s="30" t="s">
        <v>52</v>
      </c>
      <c r="C49204" s="34" t="s">
        <v>17</v>
      </c>
      <c r="D49204" s="34" t="s">
        <v>20</v>
      </c>
      <c r="E49204" s="38">
        <v>30</v>
      </c>
      <c r="F49204" s="38">
        <v>19</v>
      </c>
      <c r="G49204" s="42">
        <v>1492</v>
      </c>
      <c r="H49204" s="42">
        <v>1472.1</v>
      </c>
    </row>
    <row r="49205" spans="1:8" x14ac:dyDescent="0.3">
      <c r="A49205" s="26">
        <v>2021</v>
      </c>
      <c r="B49205" s="30" t="s">
        <v>52</v>
      </c>
      <c r="C49205" s="34" t="s">
        <v>21</v>
      </c>
      <c r="D49205" s="34" t="s">
        <v>11</v>
      </c>
      <c r="E49205" s="38">
        <v>766</v>
      </c>
      <c r="F49205" s="38">
        <v>540</v>
      </c>
      <c r="G49205" s="42">
        <v>5517.4</v>
      </c>
      <c r="H49205" s="42">
        <v>5372.7</v>
      </c>
    </row>
    <row r="49206" spans="1:8" x14ac:dyDescent="0.3">
      <c r="A49206" s="26">
        <v>2021</v>
      </c>
      <c r="B49206" s="30" t="s">
        <v>52</v>
      </c>
      <c r="C49206" s="34" t="s">
        <v>21</v>
      </c>
      <c r="D49206" s="34" t="s">
        <v>14</v>
      </c>
      <c r="E49206" s="38">
        <v>37</v>
      </c>
      <c r="F49206" s="38">
        <v>6</v>
      </c>
      <c r="G49206" s="42">
        <v>56.7</v>
      </c>
      <c r="H49206" s="42">
        <v>55.9</v>
      </c>
    </row>
    <row r="49207" spans="1:8" x14ac:dyDescent="0.3">
      <c r="A49207" s="26">
        <v>2021</v>
      </c>
      <c r="B49207" s="30" t="s">
        <v>52</v>
      </c>
      <c r="C49207" s="34" t="s">
        <v>21</v>
      </c>
      <c r="D49207" s="34" t="s">
        <v>18</v>
      </c>
      <c r="E49207" s="38">
        <v>5</v>
      </c>
      <c r="F49207" s="38">
        <v>2</v>
      </c>
      <c r="G49207" s="42">
        <v>1087.5999999999999</v>
      </c>
      <c r="H49207" s="42">
        <v>970</v>
      </c>
    </row>
    <row r="49208" spans="1:8" x14ac:dyDescent="0.3">
      <c r="A49208" s="26">
        <v>2021</v>
      </c>
      <c r="B49208" s="30" t="s">
        <v>52</v>
      </c>
      <c r="C49208" s="34" t="s">
        <v>21</v>
      </c>
      <c r="D49208" s="34" t="s">
        <v>19</v>
      </c>
      <c r="E49208" s="38">
        <v>4</v>
      </c>
      <c r="F49208" s="38">
        <v>4</v>
      </c>
      <c r="G49208" s="42">
        <v>20</v>
      </c>
      <c r="H49208" s="42">
        <v>18.3</v>
      </c>
    </row>
    <row r="49209" spans="1:8" x14ac:dyDescent="0.3">
      <c r="A49209" s="26">
        <v>2021</v>
      </c>
      <c r="B49209" s="30" t="s">
        <v>52</v>
      </c>
      <c r="C49209" s="34" t="s">
        <v>21</v>
      </c>
      <c r="D49209" s="34" t="s">
        <v>15</v>
      </c>
      <c r="E49209" s="38">
        <v>8</v>
      </c>
      <c r="F49209" s="38">
        <v>3</v>
      </c>
      <c r="G49209" s="42">
        <v>47.5</v>
      </c>
      <c r="H49209" s="42">
        <v>41.4</v>
      </c>
    </row>
    <row r="49210" spans="1:8" x14ac:dyDescent="0.3">
      <c r="A49210" s="26">
        <v>2021</v>
      </c>
      <c r="B49210" s="30" t="s">
        <v>52</v>
      </c>
      <c r="C49210" s="34" t="s">
        <v>21</v>
      </c>
      <c r="D49210" s="34" t="s">
        <v>16</v>
      </c>
      <c r="E49210" s="38">
        <v>3</v>
      </c>
      <c r="F49210" s="38">
        <v>1</v>
      </c>
      <c r="G49210" s="42">
        <v>4.0999999999999996</v>
      </c>
      <c r="H49210" s="42">
        <v>3.8</v>
      </c>
    </row>
    <row r="49211" spans="1:8" x14ac:dyDescent="0.3">
      <c r="A49211" s="26">
        <v>2021</v>
      </c>
      <c r="B49211" s="30" t="s">
        <v>52</v>
      </c>
      <c r="C49211" s="34" t="s">
        <v>21</v>
      </c>
      <c r="D49211" s="34" t="s">
        <v>26</v>
      </c>
      <c r="E49211" s="38">
        <v>601</v>
      </c>
      <c r="F49211" s="38">
        <v>422</v>
      </c>
      <c r="G49211" s="42">
        <v>1080.0999999999999</v>
      </c>
      <c r="H49211" s="42">
        <v>1069.8</v>
      </c>
    </row>
    <row r="49212" spans="1:8" x14ac:dyDescent="0.3">
      <c r="A49212" s="26">
        <v>2021</v>
      </c>
      <c r="B49212" s="30" t="s">
        <v>52</v>
      </c>
      <c r="C49212" s="34" t="s">
        <v>21</v>
      </c>
      <c r="D49212" s="34" t="s">
        <v>20</v>
      </c>
      <c r="E49212" s="38">
        <v>108</v>
      </c>
      <c r="F49212" s="38">
        <v>104</v>
      </c>
      <c r="G49212" s="42">
        <v>3221.4</v>
      </c>
      <c r="H49212" s="42">
        <v>3213.5</v>
      </c>
    </row>
    <row r="49213" spans="1:8" x14ac:dyDescent="0.3">
      <c r="A49213" s="26">
        <v>2021</v>
      </c>
      <c r="B49213" s="30" t="s">
        <v>52</v>
      </c>
      <c r="C49213" s="34" t="s">
        <v>22</v>
      </c>
      <c r="D49213" s="34" t="s">
        <v>11</v>
      </c>
      <c r="E49213" s="38">
        <v>36</v>
      </c>
      <c r="F49213" s="38">
        <v>12</v>
      </c>
      <c r="G49213" s="42">
        <v>419.6</v>
      </c>
      <c r="H49213" s="42">
        <v>336.6</v>
      </c>
    </row>
    <row r="49214" spans="1:8" x14ac:dyDescent="0.3">
      <c r="A49214" s="26">
        <v>2021</v>
      </c>
      <c r="B49214" s="30" t="s">
        <v>52</v>
      </c>
      <c r="C49214" s="34" t="s">
        <v>22</v>
      </c>
      <c r="D49214" s="34" t="s">
        <v>12</v>
      </c>
      <c r="E49214" s="38">
        <v>10</v>
      </c>
      <c r="F49214" s="38">
        <v>6</v>
      </c>
      <c r="G49214" s="42">
        <v>164.2</v>
      </c>
      <c r="H49214" s="42">
        <v>137.69999999999999</v>
      </c>
    </row>
    <row r="49215" spans="1:8" x14ac:dyDescent="0.3">
      <c r="A49215" s="26">
        <v>2021</v>
      </c>
      <c r="B49215" s="30" t="s">
        <v>52</v>
      </c>
      <c r="C49215" s="34" t="s">
        <v>22</v>
      </c>
      <c r="D49215" s="34" t="s">
        <v>14</v>
      </c>
      <c r="E49215" s="38">
        <v>11</v>
      </c>
      <c r="F49215" s="38">
        <v>2</v>
      </c>
      <c r="G49215" s="42">
        <v>20.399999999999999</v>
      </c>
      <c r="H49215" s="42">
        <v>17.8</v>
      </c>
    </row>
    <row r="49216" spans="1:8" x14ac:dyDescent="0.3">
      <c r="A49216" s="26">
        <v>2021</v>
      </c>
      <c r="B49216" s="30" t="s">
        <v>52</v>
      </c>
      <c r="C49216" s="34" t="s">
        <v>22</v>
      </c>
      <c r="D49216" s="34" t="s">
        <v>18</v>
      </c>
      <c r="E49216" s="38">
        <v>3</v>
      </c>
      <c r="F49216" s="38">
        <v>2</v>
      </c>
      <c r="G49216" s="42">
        <v>74.400000000000006</v>
      </c>
      <c r="H49216" s="42">
        <v>50.9</v>
      </c>
    </row>
    <row r="49217" spans="1:8" x14ac:dyDescent="0.3">
      <c r="A49217" s="26">
        <v>2021</v>
      </c>
      <c r="B49217" s="30" t="s">
        <v>52</v>
      </c>
      <c r="C49217" s="34" t="s">
        <v>22</v>
      </c>
      <c r="D49217" s="34" t="s">
        <v>16</v>
      </c>
      <c r="E49217" s="38">
        <v>8</v>
      </c>
      <c r="F49217" s="38">
        <v>2</v>
      </c>
      <c r="G49217" s="42">
        <v>20</v>
      </c>
      <c r="H49217" s="42">
        <v>17.2</v>
      </c>
    </row>
    <row r="49218" spans="1:8" x14ac:dyDescent="0.3">
      <c r="A49218" s="26">
        <v>2021</v>
      </c>
      <c r="B49218" s="30" t="s">
        <v>52</v>
      </c>
      <c r="C49218" s="34" t="s">
        <v>22</v>
      </c>
      <c r="D49218" s="34" t="s">
        <v>28</v>
      </c>
      <c r="E49218" s="38">
        <v>4</v>
      </c>
      <c r="F49218" s="38">
        <v>2</v>
      </c>
      <c r="G49218" s="42">
        <v>140.6</v>
      </c>
      <c r="H49218" s="42">
        <v>113</v>
      </c>
    </row>
    <row r="49219" spans="1:8" x14ac:dyDescent="0.3">
      <c r="A49219" s="26">
        <v>2021</v>
      </c>
      <c r="B49219" s="30" t="s">
        <v>52</v>
      </c>
      <c r="C49219" s="34" t="s">
        <v>23</v>
      </c>
      <c r="D49219" s="34" t="s">
        <v>11</v>
      </c>
      <c r="E49219" s="38">
        <v>1236</v>
      </c>
      <c r="F49219" s="38">
        <v>695</v>
      </c>
      <c r="G49219" s="42">
        <v>19933.599999999999</v>
      </c>
      <c r="H49219" s="42">
        <v>18285.900000000001</v>
      </c>
    </row>
    <row r="49220" spans="1:8" x14ac:dyDescent="0.3">
      <c r="A49220" s="26">
        <v>2021</v>
      </c>
      <c r="B49220" s="30" t="s">
        <v>52</v>
      </c>
      <c r="C49220" s="34" t="s">
        <v>23</v>
      </c>
      <c r="D49220" s="34" t="s">
        <v>12</v>
      </c>
      <c r="E49220" s="38">
        <v>21</v>
      </c>
      <c r="F49220" s="38">
        <v>11</v>
      </c>
      <c r="G49220" s="42">
        <v>4358.3</v>
      </c>
      <c r="H49220" s="42">
        <v>4009.1</v>
      </c>
    </row>
    <row r="49221" spans="1:8" x14ac:dyDescent="0.3">
      <c r="A49221" s="26">
        <v>2021</v>
      </c>
      <c r="B49221" s="30" t="s">
        <v>52</v>
      </c>
      <c r="C49221" s="34" t="s">
        <v>23</v>
      </c>
      <c r="D49221" s="34" t="s">
        <v>14</v>
      </c>
      <c r="E49221" s="38">
        <v>104</v>
      </c>
      <c r="F49221" s="38">
        <v>28</v>
      </c>
      <c r="G49221" s="42">
        <v>223.9</v>
      </c>
      <c r="H49221" s="42">
        <v>214.5</v>
      </c>
    </row>
    <row r="49222" spans="1:8" x14ac:dyDescent="0.3">
      <c r="A49222" s="26">
        <v>2021</v>
      </c>
      <c r="B49222" s="30" t="s">
        <v>52</v>
      </c>
      <c r="C49222" s="34" t="s">
        <v>23</v>
      </c>
      <c r="D49222" s="34" t="s">
        <v>18</v>
      </c>
      <c r="E49222" s="38">
        <v>103</v>
      </c>
      <c r="F49222" s="38">
        <v>40</v>
      </c>
      <c r="G49222" s="42">
        <v>6327.8</v>
      </c>
      <c r="H49222" s="42">
        <v>5503.3</v>
      </c>
    </row>
    <row r="49223" spans="1:8" x14ac:dyDescent="0.3">
      <c r="A49223" s="26">
        <v>2021</v>
      </c>
      <c r="B49223" s="30" t="s">
        <v>52</v>
      </c>
      <c r="C49223" s="34" t="s">
        <v>23</v>
      </c>
      <c r="D49223" s="34" t="s">
        <v>25</v>
      </c>
      <c r="E49223" s="38">
        <v>3</v>
      </c>
      <c r="F49223" s="38">
        <v>2</v>
      </c>
      <c r="G49223" s="42">
        <v>1871.2</v>
      </c>
      <c r="H49223" s="42">
        <v>1657</v>
      </c>
    </row>
    <row r="49224" spans="1:8" x14ac:dyDescent="0.3">
      <c r="A49224" s="26">
        <v>2021</v>
      </c>
      <c r="B49224" s="30" t="s">
        <v>52</v>
      </c>
      <c r="C49224" s="34" t="s">
        <v>23</v>
      </c>
      <c r="D49224" s="34" t="s">
        <v>19</v>
      </c>
      <c r="E49224" s="38">
        <v>5</v>
      </c>
      <c r="F49224" s="38">
        <v>5</v>
      </c>
      <c r="G49224" s="42">
        <v>26.5</v>
      </c>
      <c r="H49224" s="42">
        <v>21.1</v>
      </c>
    </row>
    <row r="49225" spans="1:8" x14ac:dyDescent="0.3">
      <c r="A49225" s="26">
        <v>2021</v>
      </c>
      <c r="B49225" s="30" t="s">
        <v>52</v>
      </c>
      <c r="C49225" s="34" t="s">
        <v>23</v>
      </c>
      <c r="D49225" s="34" t="s">
        <v>15</v>
      </c>
      <c r="E49225" s="38">
        <v>24</v>
      </c>
      <c r="F49225" s="38">
        <v>11</v>
      </c>
      <c r="G49225" s="42">
        <v>143.30000000000001</v>
      </c>
      <c r="H49225" s="42">
        <v>118.3</v>
      </c>
    </row>
    <row r="49226" spans="1:8" x14ac:dyDescent="0.3">
      <c r="A49226" s="26">
        <v>2021</v>
      </c>
      <c r="B49226" s="30" t="s">
        <v>52</v>
      </c>
      <c r="C49226" s="34" t="s">
        <v>23</v>
      </c>
      <c r="D49226" s="34" t="s">
        <v>16</v>
      </c>
      <c r="E49226" s="38">
        <v>220</v>
      </c>
      <c r="F49226" s="38">
        <v>71</v>
      </c>
      <c r="G49226" s="42">
        <v>905.5</v>
      </c>
      <c r="H49226" s="42">
        <v>769</v>
      </c>
    </row>
    <row r="49227" spans="1:8" x14ac:dyDescent="0.3">
      <c r="A49227" s="26">
        <v>2021</v>
      </c>
      <c r="B49227" s="30" t="s">
        <v>52</v>
      </c>
      <c r="C49227" s="34" t="s">
        <v>23</v>
      </c>
      <c r="D49227" s="34" t="s">
        <v>26</v>
      </c>
      <c r="E49227" s="38">
        <v>605</v>
      </c>
      <c r="F49227" s="38">
        <v>426</v>
      </c>
      <c r="G49227" s="42">
        <v>1103.9000000000001</v>
      </c>
      <c r="H49227" s="42">
        <v>1093.5</v>
      </c>
    </row>
    <row r="49228" spans="1:8" x14ac:dyDescent="0.3">
      <c r="A49228" s="26">
        <v>2021</v>
      </c>
      <c r="B49228" s="30" t="s">
        <v>52</v>
      </c>
      <c r="C49228" s="34" t="s">
        <v>23</v>
      </c>
      <c r="D49228" s="34" t="s">
        <v>20</v>
      </c>
      <c r="E49228" s="38">
        <v>144</v>
      </c>
      <c r="F49228" s="38">
        <v>126</v>
      </c>
      <c r="G49228" s="42">
        <v>4722.8</v>
      </c>
      <c r="H49228" s="42">
        <v>4694.1000000000004</v>
      </c>
    </row>
    <row r="49229" spans="1:8" x14ac:dyDescent="0.3">
      <c r="A49229" s="26">
        <v>2021</v>
      </c>
      <c r="B49229" s="30" t="s">
        <v>52</v>
      </c>
      <c r="C49229" s="34" t="s">
        <v>23</v>
      </c>
      <c r="D49229" s="34" t="s">
        <v>28</v>
      </c>
      <c r="E49229" s="38">
        <v>7</v>
      </c>
      <c r="F49229" s="38">
        <v>4</v>
      </c>
      <c r="G49229" s="42">
        <v>250.4</v>
      </c>
      <c r="H49229" s="42">
        <v>206</v>
      </c>
    </row>
    <row r="49230" spans="1:8" x14ac:dyDescent="0.3">
      <c r="A49230" s="26">
        <v>2021</v>
      </c>
      <c r="B49230" s="30" t="s">
        <v>53</v>
      </c>
      <c r="C49230" s="34" t="s">
        <v>10</v>
      </c>
      <c r="D49230" s="34" t="s">
        <v>11</v>
      </c>
      <c r="E49230" s="38">
        <v>7</v>
      </c>
      <c r="F49230" s="38">
        <v>2</v>
      </c>
      <c r="G49230" s="42">
        <v>43</v>
      </c>
      <c r="H49230" s="42">
        <v>36.799999999999997</v>
      </c>
    </row>
    <row r="49231" spans="1:8" x14ac:dyDescent="0.3">
      <c r="A49231" s="26">
        <v>2021</v>
      </c>
      <c r="B49231" s="30" t="s">
        <v>53</v>
      </c>
      <c r="C49231" s="34" t="s">
        <v>10</v>
      </c>
      <c r="D49231" s="34" t="s">
        <v>18</v>
      </c>
      <c r="E49231" s="38">
        <v>6</v>
      </c>
      <c r="F49231" s="38">
        <v>2</v>
      </c>
      <c r="G49231" s="42">
        <v>41.8</v>
      </c>
      <c r="H49231" s="42">
        <v>35.799999999999997</v>
      </c>
    </row>
    <row r="49232" spans="1:8" x14ac:dyDescent="0.3">
      <c r="A49232" s="26">
        <v>2021</v>
      </c>
      <c r="B49232" s="30" t="s">
        <v>53</v>
      </c>
      <c r="C49232" s="34" t="s">
        <v>10</v>
      </c>
      <c r="D49232" s="34" t="s">
        <v>16</v>
      </c>
      <c r="E49232" s="38">
        <v>1</v>
      </c>
      <c r="F49232" s="38">
        <v>1</v>
      </c>
      <c r="G49232" s="42">
        <v>1.2</v>
      </c>
      <c r="H49232" s="42">
        <v>1</v>
      </c>
    </row>
    <row r="49233" spans="1:8" x14ac:dyDescent="0.3">
      <c r="A49233" s="26">
        <v>2021</v>
      </c>
      <c r="B49233" s="30" t="s">
        <v>53</v>
      </c>
      <c r="C49233" s="34" t="s">
        <v>13</v>
      </c>
      <c r="D49233" s="34" t="s">
        <v>11</v>
      </c>
      <c r="E49233" s="38">
        <v>20</v>
      </c>
      <c r="F49233" s="38">
        <v>4</v>
      </c>
      <c r="G49233" s="42">
        <v>111.6</v>
      </c>
      <c r="H49233" s="42">
        <v>97.5</v>
      </c>
    </row>
    <row r="49234" spans="1:8" x14ac:dyDescent="0.3">
      <c r="A49234" s="26">
        <v>2021</v>
      </c>
      <c r="B49234" s="30" t="s">
        <v>53</v>
      </c>
      <c r="C49234" s="34" t="s">
        <v>13</v>
      </c>
      <c r="D49234" s="34" t="s">
        <v>18</v>
      </c>
      <c r="E49234" s="38">
        <v>7</v>
      </c>
      <c r="F49234" s="38">
        <v>1</v>
      </c>
      <c r="G49234" s="42">
        <v>87.9</v>
      </c>
      <c r="H49234" s="42">
        <v>73.8</v>
      </c>
    </row>
    <row r="49235" spans="1:8" x14ac:dyDescent="0.3">
      <c r="A49235" s="26">
        <v>2021</v>
      </c>
      <c r="B49235" s="30" t="s">
        <v>53</v>
      </c>
      <c r="C49235" s="34" t="s">
        <v>13</v>
      </c>
      <c r="D49235" s="34" t="s">
        <v>16</v>
      </c>
      <c r="E49235" s="38">
        <v>12</v>
      </c>
      <c r="F49235" s="38">
        <v>3</v>
      </c>
      <c r="G49235" s="42">
        <v>22.7</v>
      </c>
      <c r="H49235" s="42">
        <v>22.7</v>
      </c>
    </row>
    <row r="49236" spans="1:8" x14ac:dyDescent="0.3">
      <c r="A49236" s="26">
        <v>2021</v>
      </c>
      <c r="B49236" s="30" t="s">
        <v>53</v>
      </c>
      <c r="C49236" s="34" t="s">
        <v>13</v>
      </c>
      <c r="D49236" s="34" t="s">
        <v>26</v>
      </c>
      <c r="E49236" s="38">
        <v>1</v>
      </c>
      <c r="F49236" s="38">
        <v>1</v>
      </c>
      <c r="G49236" s="42">
        <v>1</v>
      </c>
      <c r="H49236" s="42">
        <v>1</v>
      </c>
    </row>
    <row r="49237" spans="1:8" x14ac:dyDescent="0.3">
      <c r="A49237" s="26">
        <v>2021</v>
      </c>
      <c r="B49237" s="30" t="s">
        <v>53</v>
      </c>
      <c r="C49237" s="34" t="s">
        <v>17</v>
      </c>
      <c r="D49237" s="34" t="s">
        <v>11</v>
      </c>
      <c r="E49237" s="38">
        <v>319</v>
      </c>
      <c r="F49237" s="38">
        <v>92</v>
      </c>
      <c r="G49237" s="42">
        <v>21704</v>
      </c>
      <c r="H49237" s="42">
        <v>19517.7</v>
      </c>
    </row>
    <row r="49238" spans="1:8" x14ac:dyDescent="0.3">
      <c r="A49238" s="26">
        <v>2021</v>
      </c>
      <c r="B49238" s="30" t="s">
        <v>53</v>
      </c>
      <c r="C49238" s="34" t="s">
        <v>17</v>
      </c>
      <c r="D49238" s="34" t="s">
        <v>12</v>
      </c>
      <c r="E49238" s="38">
        <v>21</v>
      </c>
      <c r="F49238" s="38">
        <v>10</v>
      </c>
      <c r="G49238" s="42">
        <v>10909.5</v>
      </c>
      <c r="H49238" s="42">
        <v>10242.200000000001</v>
      </c>
    </row>
    <row r="49239" spans="1:8" x14ac:dyDescent="0.3">
      <c r="A49239" s="26">
        <v>2021</v>
      </c>
      <c r="B49239" s="30" t="s">
        <v>53</v>
      </c>
      <c r="C49239" s="34" t="s">
        <v>17</v>
      </c>
      <c r="D49239" s="34" t="s">
        <v>14</v>
      </c>
      <c r="E49239" s="38">
        <v>20</v>
      </c>
      <c r="F49239" s="38">
        <v>6</v>
      </c>
      <c r="G49239" s="42">
        <v>506</v>
      </c>
      <c r="H49239" s="42">
        <v>548.5</v>
      </c>
    </row>
    <row r="49240" spans="1:8" x14ac:dyDescent="0.3">
      <c r="A49240" s="26">
        <v>2021</v>
      </c>
      <c r="B49240" s="30" t="s">
        <v>53</v>
      </c>
      <c r="C49240" s="34" t="s">
        <v>17</v>
      </c>
      <c r="D49240" s="34" t="s">
        <v>18</v>
      </c>
      <c r="E49240" s="38">
        <v>93</v>
      </c>
      <c r="F49240" s="38">
        <v>33</v>
      </c>
      <c r="G49240" s="42">
        <v>6143.2</v>
      </c>
      <c r="H49240" s="42">
        <v>5020.2</v>
      </c>
    </row>
    <row r="49241" spans="1:8" x14ac:dyDescent="0.3">
      <c r="A49241" s="26">
        <v>2021</v>
      </c>
      <c r="B49241" s="30" t="s">
        <v>53</v>
      </c>
      <c r="C49241" s="34" t="s">
        <v>17</v>
      </c>
      <c r="D49241" s="34" t="s">
        <v>25</v>
      </c>
      <c r="E49241" s="38">
        <v>1</v>
      </c>
      <c r="F49241" s="38">
        <v>1</v>
      </c>
      <c r="G49241" s="42">
        <v>1235.8</v>
      </c>
      <c r="H49241" s="42">
        <v>1247</v>
      </c>
    </row>
    <row r="49242" spans="1:8" x14ac:dyDescent="0.3">
      <c r="A49242" s="26">
        <v>2021</v>
      </c>
      <c r="B49242" s="30" t="s">
        <v>53</v>
      </c>
      <c r="C49242" s="34" t="s">
        <v>17</v>
      </c>
      <c r="D49242" s="34" t="s">
        <v>19</v>
      </c>
      <c r="E49242" s="38">
        <v>2</v>
      </c>
      <c r="F49242" s="38">
        <v>2</v>
      </c>
      <c r="G49242" s="42">
        <v>2.2000000000000002</v>
      </c>
      <c r="H49242" s="42">
        <v>2.2000000000000002</v>
      </c>
    </row>
    <row r="49243" spans="1:8" x14ac:dyDescent="0.3">
      <c r="A49243" s="26">
        <v>2021</v>
      </c>
      <c r="B49243" s="30" t="s">
        <v>53</v>
      </c>
      <c r="C49243" s="34" t="s">
        <v>17</v>
      </c>
      <c r="D49243" s="34" t="s">
        <v>15</v>
      </c>
      <c r="E49243" s="38">
        <v>5</v>
      </c>
      <c r="F49243" s="38">
        <v>3</v>
      </c>
      <c r="G49243" s="42">
        <v>7.8</v>
      </c>
      <c r="H49243" s="42">
        <v>7.6</v>
      </c>
    </row>
    <row r="49244" spans="1:8" x14ac:dyDescent="0.3">
      <c r="A49244" s="26">
        <v>2021</v>
      </c>
      <c r="B49244" s="30" t="s">
        <v>53</v>
      </c>
      <c r="C49244" s="34" t="s">
        <v>17</v>
      </c>
      <c r="D49244" s="34" t="s">
        <v>16</v>
      </c>
      <c r="E49244" s="38">
        <v>159</v>
      </c>
      <c r="F49244" s="38">
        <v>42</v>
      </c>
      <c r="G49244" s="42">
        <v>1287.0999999999999</v>
      </c>
      <c r="H49244" s="42">
        <v>1089.7</v>
      </c>
    </row>
    <row r="49245" spans="1:8" x14ac:dyDescent="0.3">
      <c r="A49245" s="26">
        <v>2021</v>
      </c>
      <c r="B49245" s="30" t="s">
        <v>53</v>
      </c>
      <c r="C49245" s="34" t="s">
        <v>17</v>
      </c>
      <c r="D49245" s="34" t="s">
        <v>30</v>
      </c>
      <c r="E49245" s="38">
        <v>9</v>
      </c>
      <c r="F49245" s="38">
        <v>3</v>
      </c>
      <c r="G49245" s="42">
        <v>600.4</v>
      </c>
      <c r="H49245" s="42">
        <v>657</v>
      </c>
    </row>
    <row r="49246" spans="1:8" x14ac:dyDescent="0.3">
      <c r="A49246" s="26">
        <v>2021</v>
      </c>
      <c r="B49246" s="30" t="s">
        <v>53</v>
      </c>
      <c r="C49246" s="34" t="s">
        <v>17</v>
      </c>
      <c r="D49246" s="34" t="s">
        <v>26</v>
      </c>
      <c r="E49246" s="38">
        <v>5</v>
      </c>
      <c r="F49246" s="38">
        <v>5</v>
      </c>
      <c r="G49246" s="42">
        <v>14.2</v>
      </c>
      <c r="H49246" s="42">
        <v>14.2</v>
      </c>
    </row>
    <row r="49247" spans="1:8" x14ac:dyDescent="0.3">
      <c r="A49247" s="26">
        <v>2021</v>
      </c>
      <c r="B49247" s="30" t="s">
        <v>53</v>
      </c>
      <c r="C49247" s="34" t="s">
        <v>17</v>
      </c>
      <c r="D49247" s="34" t="s">
        <v>20</v>
      </c>
      <c r="E49247" s="38">
        <v>4</v>
      </c>
      <c r="F49247" s="38">
        <v>4</v>
      </c>
      <c r="G49247" s="42">
        <v>997.8</v>
      </c>
      <c r="H49247" s="42">
        <v>689.1</v>
      </c>
    </row>
    <row r="49248" spans="1:8" x14ac:dyDescent="0.3">
      <c r="A49248" s="26">
        <v>2021</v>
      </c>
      <c r="B49248" s="30" t="s">
        <v>53</v>
      </c>
      <c r="C49248" s="34" t="s">
        <v>21</v>
      </c>
      <c r="D49248" s="34" t="s">
        <v>11</v>
      </c>
      <c r="E49248" s="38">
        <v>35</v>
      </c>
      <c r="F49248" s="38">
        <v>28</v>
      </c>
      <c r="G49248" s="42">
        <v>2160.9</v>
      </c>
      <c r="H49248" s="42">
        <v>2156.6</v>
      </c>
    </row>
    <row r="49249" spans="1:8" x14ac:dyDescent="0.3">
      <c r="A49249" s="26">
        <v>2021</v>
      </c>
      <c r="B49249" s="30" t="s">
        <v>53</v>
      </c>
      <c r="C49249" s="34" t="s">
        <v>21</v>
      </c>
      <c r="D49249" s="34" t="s">
        <v>18</v>
      </c>
      <c r="E49249" s="38">
        <v>3</v>
      </c>
      <c r="F49249" s="38">
        <v>1</v>
      </c>
      <c r="G49249" s="42">
        <v>655.20000000000005</v>
      </c>
      <c r="H49249" s="42">
        <v>656.5</v>
      </c>
    </row>
    <row r="49250" spans="1:8" x14ac:dyDescent="0.3">
      <c r="A49250" s="26">
        <v>2021</v>
      </c>
      <c r="B49250" s="30" t="s">
        <v>53</v>
      </c>
      <c r="C49250" s="34" t="s">
        <v>21</v>
      </c>
      <c r="D49250" s="34" t="s">
        <v>15</v>
      </c>
      <c r="E49250" s="38">
        <v>5</v>
      </c>
      <c r="F49250" s="38">
        <v>2</v>
      </c>
      <c r="G49250" s="42">
        <v>7</v>
      </c>
      <c r="H49250" s="42">
        <v>6.5</v>
      </c>
    </row>
    <row r="49251" spans="1:8" x14ac:dyDescent="0.3">
      <c r="A49251" s="26">
        <v>2021</v>
      </c>
      <c r="B49251" s="30" t="s">
        <v>53</v>
      </c>
      <c r="C49251" s="34" t="s">
        <v>21</v>
      </c>
      <c r="D49251" s="34" t="s">
        <v>26</v>
      </c>
      <c r="E49251" s="38">
        <v>16</v>
      </c>
      <c r="F49251" s="38">
        <v>15</v>
      </c>
      <c r="G49251" s="42">
        <v>60.8</v>
      </c>
      <c r="H49251" s="42">
        <v>60.8</v>
      </c>
    </row>
    <row r="49252" spans="1:8" x14ac:dyDescent="0.3">
      <c r="A49252" s="26">
        <v>2021</v>
      </c>
      <c r="B49252" s="30" t="s">
        <v>53</v>
      </c>
      <c r="C49252" s="34" t="s">
        <v>21</v>
      </c>
      <c r="D49252" s="34" t="s">
        <v>20</v>
      </c>
      <c r="E49252" s="38">
        <v>11</v>
      </c>
      <c r="F49252" s="38">
        <v>10</v>
      </c>
      <c r="G49252" s="42">
        <v>1437.9</v>
      </c>
      <c r="H49252" s="42">
        <v>1432.8</v>
      </c>
    </row>
    <row r="49253" spans="1:8" x14ac:dyDescent="0.3">
      <c r="A49253" s="26">
        <v>2021</v>
      </c>
      <c r="B49253" s="30" t="s">
        <v>53</v>
      </c>
      <c r="C49253" s="34" t="s">
        <v>22</v>
      </c>
      <c r="D49253" s="34" t="s">
        <v>11</v>
      </c>
      <c r="E49253" s="38">
        <v>3</v>
      </c>
      <c r="F49253" s="38">
        <v>1</v>
      </c>
      <c r="G49253" s="42">
        <v>26.1</v>
      </c>
      <c r="H49253" s="42">
        <v>26.1</v>
      </c>
    </row>
    <row r="49254" spans="1:8" x14ac:dyDescent="0.3">
      <c r="A49254" s="26">
        <v>2021</v>
      </c>
      <c r="B49254" s="30" t="s">
        <v>53</v>
      </c>
      <c r="C49254" s="34" t="s">
        <v>22</v>
      </c>
      <c r="D49254" s="34" t="s">
        <v>18</v>
      </c>
      <c r="E49254" s="38">
        <v>3</v>
      </c>
      <c r="F49254" s="38">
        <v>1</v>
      </c>
      <c r="G49254" s="42">
        <v>26.1</v>
      </c>
      <c r="H49254" s="42">
        <v>26.1</v>
      </c>
    </row>
    <row r="49255" spans="1:8" x14ac:dyDescent="0.3">
      <c r="A49255" s="26">
        <v>2021</v>
      </c>
      <c r="B49255" s="30" t="s">
        <v>53</v>
      </c>
      <c r="C49255" s="34" t="s">
        <v>23</v>
      </c>
      <c r="D49255" s="34" t="s">
        <v>11</v>
      </c>
      <c r="E49255" s="38">
        <v>384</v>
      </c>
      <c r="F49255" s="38">
        <v>127</v>
      </c>
      <c r="G49255" s="42">
        <v>24045.599999999999</v>
      </c>
      <c r="H49255" s="42">
        <v>21834.7</v>
      </c>
    </row>
    <row r="49256" spans="1:8" x14ac:dyDescent="0.3">
      <c r="A49256" s="26">
        <v>2021</v>
      </c>
      <c r="B49256" s="30" t="s">
        <v>53</v>
      </c>
      <c r="C49256" s="34" t="s">
        <v>23</v>
      </c>
      <c r="D49256" s="34" t="s">
        <v>12</v>
      </c>
      <c r="E49256" s="38">
        <v>21</v>
      </c>
      <c r="F49256" s="38">
        <v>10</v>
      </c>
      <c r="G49256" s="42">
        <v>10909.5</v>
      </c>
      <c r="H49256" s="42">
        <v>10242.200000000001</v>
      </c>
    </row>
    <row r="49257" spans="1:8" x14ac:dyDescent="0.3">
      <c r="A49257" s="26">
        <v>2021</v>
      </c>
      <c r="B49257" s="30" t="s">
        <v>53</v>
      </c>
      <c r="C49257" s="34" t="s">
        <v>23</v>
      </c>
      <c r="D49257" s="34" t="s">
        <v>14</v>
      </c>
      <c r="E49257" s="38">
        <v>20</v>
      </c>
      <c r="F49257" s="38">
        <v>6</v>
      </c>
      <c r="G49257" s="42">
        <v>506</v>
      </c>
      <c r="H49257" s="42">
        <v>548.5</v>
      </c>
    </row>
    <row r="49258" spans="1:8" x14ac:dyDescent="0.3">
      <c r="A49258" s="26">
        <v>2021</v>
      </c>
      <c r="B49258" s="30" t="s">
        <v>53</v>
      </c>
      <c r="C49258" s="34" t="s">
        <v>23</v>
      </c>
      <c r="D49258" s="34" t="s">
        <v>18</v>
      </c>
      <c r="E49258" s="38">
        <v>112</v>
      </c>
      <c r="F49258" s="38">
        <v>38</v>
      </c>
      <c r="G49258" s="42">
        <v>6954.2</v>
      </c>
      <c r="H49258" s="42">
        <v>5812.4</v>
      </c>
    </row>
    <row r="49259" spans="1:8" x14ac:dyDescent="0.3">
      <c r="A49259" s="26">
        <v>2021</v>
      </c>
      <c r="B49259" s="30" t="s">
        <v>53</v>
      </c>
      <c r="C49259" s="34" t="s">
        <v>23</v>
      </c>
      <c r="D49259" s="34" t="s">
        <v>25</v>
      </c>
      <c r="E49259" s="38">
        <v>1</v>
      </c>
      <c r="F49259" s="38">
        <v>1</v>
      </c>
      <c r="G49259" s="42">
        <v>1235.8</v>
      </c>
      <c r="H49259" s="42">
        <v>1247</v>
      </c>
    </row>
    <row r="49260" spans="1:8" x14ac:dyDescent="0.3">
      <c r="A49260" s="26">
        <v>2021</v>
      </c>
      <c r="B49260" s="30" t="s">
        <v>53</v>
      </c>
      <c r="C49260" s="34" t="s">
        <v>23</v>
      </c>
      <c r="D49260" s="34" t="s">
        <v>19</v>
      </c>
      <c r="E49260" s="38">
        <v>2</v>
      </c>
      <c r="F49260" s="38">
        <v>2</v>
      </c>
      <c r="G49260" s="42">
        <v>2.2000000000000002</v>
      </c>
      <c r="H49260" s="42">
        <v>2.2000000000000002</v>
      </c>
    </row>
    <row r="49261" spans="1:8" x14ac:dyDescent="0.3">
      <c r="A49261" s="26">
        <v>2021</v>
      </c>
      <c r="B49261" s="30" t="s">
        <v>53</v>
      </c>
      <c r="C49261" s="34" t="s">
        <v>23</v>
      </c>
      <c r="D49261" s="34" t="s">
        <v>15</v>
      </c>
      <c r="E49261" s="38">
        <v>10</v>
      </c>
      <c r="F49261" s="38">
        <v>5</v>
      </c>
      <c r="G49261" s="42">
        <v>14.8</v>
      </c>
      <c r="H49261" s="42">
        <v>14.1</v>
      </c>
    </row>
    <row r="49262" spans="1:8" x14ac:dyDescent="0.3">
      <c r="A49262" s="26">
        <v>2021</v>
      </c>
      <c r="B49262" s="30" t="s">
        <v>53</v>
      </c>
      <c r="C49262" s="34" t="s">
        <v>23</v>
      </c>
      <c r="D49262" s="34" t="s">
        <v>16</v>
      </c>
      <c r="E49262" s="38">
        <v>172</v>
      </c>
      <c r="F49262" s="38">
        <v>46</v>
      </c>
      <c r="G49262" s="42">
        <v>1311</v>
      </c>
      <c r="H49262" s="42">
        <v>1113.4000000000001</v>
      </c>
    </row>
    <row r="49263" spans="1:8" x14ac:dyDescent="0.3">
      <c r="A49263" s="26">
        <v>2021</v>
      </c>
      <c r="B49263" s="30" t="s">
        <v>53</v>
      </c>
      <c r="C49263" s="34" t="s">
        <v>23</v>
      </c>
      <c r="D49263" s="34" t="s">
        <v>30</v>
      </c>
      <c r="E49263" s="38">
        <v>9</v>
      </c>
      <c r="F49263" s="38">
        <v>3</v>
      </c>
      <c r="G49263" s="42">
        <v>600.4</v>
      </c>
      <c r="H49263" s="42">
        <v>657</v>
      </c>
    </row>
    <row r="49264" spans="1:8" x14ac:dyDescent="0.3">
      <c r="A49264" s="26">
        <v>2021</v>
      </c>
      <c r="B49264" s="30" t="s">
        <v>53</v>
      </c>
      <c r="C49264" s="34" t="s">
        <v>23</v>
      </c>
      <c r="D49264" s="34" t="s">
        <v>26</v>
      </c>
      <c r="E49264" s="38">
        <v>22</v>
      </c>
      <c r="F49264" s="38">
        <v>21</v>
      </c>
      <c r="G49264" s="42">
        <v>76</v>
      </c>
      <c r="H49264" s="42">
        <v>76</v>
      </c>
    </row>
    <row r="49265" spans="1:8" x14ac:dyDescent="0.3">
      <c r="A49265" s="26">
        <v>2021</v>
      </c>
      <c r="B49265" s="30" t="s">
        <v>53</v>
      </c>
      <c r="C49265" s="34" t="s">
        <v>23</v>
      </c>
      <c r="D49265" s="34" t="s">
        <v>20</v>
      </c>
      <c r="E49265" s="38">
        <v>15</v>
      </c>
      <c r="F49265" s="38">
        <v>14</v>
      </c>
      <c r="G49265" s="42">
        <v>2435.6999999999998</v>
      </c>
      <c r="H49265" s="42">
        <v>2121.9</v>
      </c>
    </row>
    <row r="49266" spans="1:8" x14ac:dyDescent="0.3">
      <c r="A49266" s="26">
        <v>2021</v>
      </c>
      <c r="B49266" s="30" t="s">
        <v>54</v>
      </c>
      <c r="C49266" s="34" t="s">
        <v>13</v>
      </c>
      <c r="D49266" s="34" t="s">
        <v>11</v>
      </c>
      <c r="E49266" s="38">
        <v>3</v>
      </c>
      <c r="F49266" s="38">
        <v>2</v>
      </c>
      <c r="G49266" s="42">
        <v>5.8</v>
      </c>
      <c r="H49266" s="42">
        <v>5.4</v>
      </c>
    </row>
    <row r="49267" spans="1:8" x14ac:dyDescent="0.3">
      <c r="A49267" s="26">
        <v>2021</v>
      </c>
      <c r="B49267" s="30" t="s">
        <v>54</v>
      </c>
      <c r="C49267" s="34" t="s">
        <v>13</v>
      </c>
      <c r="D49267" s="34" t="s">
        <v>18</v>
      </c>
      <c r="E49267" s="38">
        <v>1</v>
      </c>
      <c r="F49267" s="38">
        <v>1</v>
      </c>
      <c r="G49267" s="42">
        <v>4.2</v>
      </c>
      <c r="H49267" s="42">
        <v>4</v>
      </c>
    </row>
    <row r="49268" spans="1:8" x14ac:dyDescent="0.3">
      <c r="A49268" s="26">
        <v>2021</v>
      </c>
      <c r="B49268" s="30" t="s">
        <v>54</v>
      </c>
      <c r="C49268" s="34" t="s">
        <v>13</v>
      </c>
      <c r="D49268" s="34" t="s">
        <v>19</v>
      </c>
      <c r="E49268" s="38">
        <v>2</v>
      </c>
      <c r="F49268" s="38">
        <v>1</v>
      </c>
      <c r="G49268" s="42">
        <v>1.6</v>
      </c>
      <c r="H49268" s="42">
        <v>1.4</v>
      </c>
    </row>
    <row r="49269" spans="1:8" x14ac:dyDescent="0.3">
      <c r="A49269" s="26">
        <v>2021</v>
      </c>
      <c r="B49269" s="30" t="s">
        <v>54</v>
      </c>
      <c r="C49269" s="34" t="s">
        <v>17</v>
      </c>
      <c r="D49269" s="34" t="s">
        <v>11</v>
      </c>
      <c r="E49269" s="38">
        <v>96</v>
      </c>
      <c r="F49269" s="38">
        <v>25</v>
      </c>
      <c r="G49269" s="42">
        <v>15174.2</v>
      </c>
      <c r="H49269" s="42">
        <v>13607.3</v>
      </c>
    </row>
    <row r="49270" spans="1:8" x14ac:dyDescent="0.3">
      <c r="A49270" s="26">
        <v>2021</v>
      </c>
      <c r="B49270" s="30" t="s">
        <v>54</v>
      </c>
      <c r="C49270" s="34" t="s">
        <v>17</v>
      </c>
      <c r="D49270" s="34" t="s">
        <v>12</v>
      </c>
      <c r="E49270" s="38">
        <v>2</v>
      </c>
      <c r="F49270" s="38">
        <v>1</v>
      </c>
      <c r="G49270" s="42">
        <v>1096.5999999999999</v>
      </c>
      <c r="H49270" s="42">
        <v>1004</v>
      </c>
    </row>
    <row r="49271" spans="1:8" x14ac:dyDescent="0.3">
      <c r="A49271" s="26">
        <v>2021</v>
      </c>
      <c r="B49271" s="30" t="s">
        <v>54</v>
      </c>
      <c r="C49271" s="34" t="s">
        <v>17</v>
      </c>
      <c r="D49271" s="34" t="s">
        <v>18</v>
      </c>
      <c r="E49271" s="38">
        <v>88</v>
      </c>
      <c r="F49271" s="38">
        <v>23</v>
      </c>
      <c r="G49271" s="42">
        <v>12628.6</v>
      </c>
      <c r="H49271" s="42">
        <v>11193.3</v>
      </c>
    </row>
    <row r="49272" spans="1:8" x14ac:dyDescent="0.3">
      <c r="A49272" s="26">
        <v>2021</v>
      </c>
      <c r="B49272" s="30" t="s">
        <v>54</v>
      </c>
      <c r="C49272" s="34" t="s">
        <v>17</v>
      </c>
      <c r="D49272" s="34" t="s">
        <v>25</v>
      </c>
      <c r="E49272" s="38">
        <v>1</v>
      </c>
      <c r="F49272" s="38">
        <v>1</v>
      </c>
      <c r="G49272" s="42">
        <v>1440</v>
      </c>
      <c r="H49272" s="42">
        <v>1401</v>
      </c>
    </row>
    <row r="49273" spans="1:8" x14ac:dyDescent="0.3">
      <c r="A49273" s="26">
        <v>2021</v>
      </c>
      <c r="B49273" s="30" t="s">
        <v>54</v>
      </c>
      <c r="C49273" s="34" t="s">
        <v>17</v>
      </c>
      <c r="D49273" s="34" t="s">
        <v>16</v>
      </c>
      <c r="E49273" s="38">
        <v>5</v>
      </c>
      <c r="F49273" s="38">
        <v>1</v>
      </c>
      <c r="G49273" s="42">
        <v>9</v>
      </c>
      <c r="H49273" s="42">
        <v>9</v>
      </c>
    </row>
    <row r="49274" spans="1:8" x14ac:dyDescent="0.3">
      <c r="A49274" s="26">
        <v>2021</v>
      </c>
      <c r="B49274" s="30" t="s">
        <v>54</v>
      </c>
      <c r="C49274" s="34" t="s">
        <v>21</v>
      </c>
      <c r="D49274" s="34" t="s">
        <v>11</v>
      </c>
      <c r="E49274" s="38">
        <v>10</v>
      </c>
      <c r="F49274" s="38">
        <v>10</v>
      </c>
      <c r="G49274" s="42">
        <v>734.6</v>
      </c>
      <c r="H49274" s="42">
        <v>660.9</v>
      </c>
    </row>
    <row r="49275" spans="1:8" x14ac:dyDescent="0.3">
      <c r="A49275" s="26">
        <v>2021</v>
      </c>
      <c r="B49275" s="30" t="s">
        <v>54</v>
      </c>
      <c r="C49275" s="34" t="s">
        <v>21</v>
      </c>
      <c r="D49275" s="34" t="s">
        <v>12</v>
      </c>
      <c r="E49275" s="38">
        <v>1</v>
      </c>
      <c r="F49275" s="38">
        <v>1</v>
      </c>
      <c r="G49275" s="42">
        <v>513.70000000000005</v>
      </c>
      <c r="H49275" s="42">
        <v>440</v>
      </c>
    </row>
    <row r="49276" spans="1:8" x14ac:dyDescent="0.3">
      <c r="A49276" s="26">
        <v>2021</v>
      </c>
      <c r="B49276" s="30" t="s">
        <v>54</v>
      </c>
      <c r="C49276" s="34" t="s">
        <v>21</v>
      </c>
      <c r="D49276" s="34" t="s">
        <v>15</v>
      </c>
      <c r="E49276" s="38">
        <v>1</v>
      </c>
      <c r="F49276" s="38">
        <v>1</v>
      </c>
      <c r="G49276" s="42">
        <v>1.6</v>
      </c>
      <c r="H49276" s="42">
        <v>1.6</v>
      </c>
    </row>
    <row r="49277" spans="1:8" x14ac:dyDescent="0.3">
      <c r="A49277" s="26">
        <v>2021</v>
      </c>
      <c r="B49277" s="30" t="s">
        <v>54</v>
      </c>
      <c r="C49277" s="34" t="s">
        <v>21</v>
      </c>
      <c r="D49277" s="34" t="s">
        <v>26</v>
      </c>
      <c r="E49277" s="38">
        <v>8</v>
      </c>
      <c r="F49277" s="38">
        <v>8</v>
      </c>
      <c r="G49277" s="42">
        <v>219.3</v>
      </c>
      <c r="H49277" s="42">
        <v>219.3</v>
      </c>
    </row>
    <row r="49278" spans="1:8" x14ac:dyDescent="0.3">
      <c r="A49278" s="26">
        <v>2021</v>
      </c>
      <c r="B49278" s="30" t="s">
        <v>54</v>
      </c>
      <c r="C49278" s="34" t="s">
        <v>22</v>
      </c>
      <c r="D49278" s="34" t="s">
        <v>11</v>
      </c>
      <c r="E49278" s="38">
        <v>13</v>
      </c>
      <c r="F49278" s="38">
        <v>7</v>
      </c>
      <c r="G49278" s="42">
        <v>348</v>
      </c>
      <c r="H49278" s="42">
        <v>331.5</v>
      </c>
    </row>
    <row r="49279" spans="1:8" x14ac:dyDescent="0.3">
      <c r="A49279" s="26">
        <v>2021</v>
      </c>
      <c r="B49279" s="30" t="s">
        <v>54</v>
      </c>
      <c r="C49279" s="34" t="s">
        <v>22</v>
      </c>
      <c r="D49279" s="34" t="s">
        <v>18</v>
      </c>
      <c r="E49279" s="38">
        <v>5</v>
      </c>
      <c r="F49279" s="38">
        <v>4</v>
      </c>
      <c r="G49279" s="42">
        <v>118.5</v>
      </c>
      <c r="H49279" s="42">
        <v>112.2</v>
      </c>
    </row>
    <row r="49280" spans="1:8" x14ac:dyDescent="0.3">
      <c r="A49280" s="26">
        <v>2021</v>
      </c>
      <c r="B49280" s="30" t="s">
        <v>54</v>
      </c>
      <c r="C49280" s="34" t="s">
        <v>22</v>
      </c>
      <c r="D49280" s="34" t="s">
        <v>28</v>
      </c>
      <c r="E49280" s="38">
        <v>8</v>
      </c>
      <c r="F49280" s="38">
        <v>3</v>
      </c>
      <c r="G49280" s="42">
        <v>229.5</v>
      </c>
      <c r="H49280" s="42">
        <v>219.3</v>
      </c>
    </row>
    <row r="49281" spans="1:8" x14ac:dyDescent="0.3">
      <c r="A49281" s="26">
        <v>2021</v>
      </c>
      <c r="B49281" s="30" t="s">
        <v>54</v>
      </c>
      <c r="C49281" s="34" t="s">
        <v>23</v>
      </c>
      <c r="D49281" s="34" t="s">
        <v>11</v>
      </c>
      <c r="E49281" s="38">
        <v>122</v>
      </c>
      <c r="F49281" s="38">
        <v>44</v>
      </c>
      <c r="G49281" s="42">
        <v>16262.6</v>
      </c>
      <c r="H49281" s="42">
        <v>14605.1</v>
      </c>
    </row>
    <row r="49282" spans="1:8" x14ac:dyDescent="0.3">
      <c r="A49282" s="26">
        <v>2021</v>
      </c>
      <c r="B49282" s="30" t="s">
        <v>54</v>
      </c>
      <c r="C49282" s="34" t="s">
        <v>23</v>
      </c>
      <c r="D49282" s="34" t="s">
        <v>12</v>
      </c>
      <c r="E49282" s="38">
        <v>3</v>
      </c>
      <c r="F49282" s="38">
        <v>2</v>
      </c>
      <c r="G49282" s="42">
        <v>1610.3</v>
      </c>
      <c r="H49282" s="42">
        <v>1444</v>
      </c>
    </row>
    <row r="49283" spans="1:8" x14ac:dyDescent="0.3">
      <c r="A49283" s="26">
        <v>2021</v>
      </c>
      <c r="B49283" s="30" t="s">
        <v>54</v>
      </c>
      <c r="C49283" s="34" t="s">
        <v>23</v>
      </c>
      <c r="D49283" s="34" t="s">
        <v>18</v>
      </c>
      <c r="E49283" s="38">
        <v>94</v>
      </c>
      <c r="F49283" s="38">
        <v>28</v>
      </c>
      <c r="G49283" s="42">
        <v>12751.3</v>
      </c>
      <c r="H49283" s="42">
        <v>11309.5</v>
      </c>
    </row>
    <row r="49284" spans="1:8" x14ac:dyDescent="0.3">
      <c r="A49284" s="26">
        <v>2021</v>
      </c>
      <c r="B49284" s="30" t="s">
        <v>54</v>
      </c>
      <c r="C49284" s="34" t="s">
        <v>23</v>
      </c>
      <c r="D49284" s="34" t="s">
        <v>25</v>
      </c>
      <c r="E49284" s="38">
        <v>1</v>
      </c>
      <c r="F49284" s="38">
        <v>1</v>
      </c>
      <c r="G49284" s="42">
        <v>1440</v>
      </c>
      <c r="H49284" s="42">
        <v>1401</v>
      </c>
    </row>
    <row r="49285" spans="1:8" x14ac:dyDescent="0.3">
      <c r="A49285" s="26">
        <v>2021</v>
      </c>
      <c r="B49285" s="30" t="s">
        <v>54</v>
      </c>
      <c r="C49285" s="34" t="s">
        <v>23</v>
      </c>
      <c r="D49285" s="34" t="s">
        <v>19</v>
      </c>
      <c r="E49285" s="38">
        <v>2</v>
      </c>
      <c r="F49285" s="38">
        <v>1</v>
      </c>
      <c r="G49285" s="42">
        <v>1.6</v>
      </c>
      <c r="H49285" s="42">
        <v>1.4</v>
      </c>
    </row>
    <row r="49286" spans="1:8" x14ac:dyDescent="0.3">
      <c r="A49286" s="26">
        <v>2021</v>
      </c>
      <c r="B49286" s="30" t="s">
        <v>54</v>
      </c>
      <c r="C49286" s="34" t="s">
        <v>23</v>
      </c>
      <c r="D49286" s="34" t="s">
        <v>15</v>
      </c>
      <c r="E49286" s="38">
        <v>1</v>
      </c>
      <c r="F49286" s="38">
        <v>1</v>
      </c>
      <c r="G49286" s="42">
        <v>1.6</v>
      </c>
      <c r="H49286" s="42">
        <v>1.6</v>
      </c>
    </row>
    <row r="49287" spans="1:8" x14ac:dyDescent="0.3">
      <c r="A49287" s="26">
        <v>2021</v>
      </c>
      <c r="B49287" s="30" t="s">
        <v>54</v>
      </c>
      <c r="C49287" s="34" t="s">
        <v>23</v>
      </c>
      <c r="D49287" s="34" t="s">
        <v>16</v>
      </c>
      <c r="E49287" s="38">
        <v>5</v>
      </c>
      <c r="F49287" s="38">
        <v>1</v>
      </c>
      <c r="G49287" s="42">
        <v>9</v>
      </c>
      <c r="H49287" s="42">
        <v>9</v>
      </c>
    </row>
    <row r="49288" spans="1:8" x14ac:dyDescent="0.3">
      <c r="A49288" s="26">
        <v>2021</v>
      </c>
      <c r="B49288" s="30" t="s">
        <v>54</v>
      </c>
      <c r="C49288" s="34" t="s">
        <v>23</v>
      </c>
      <c r="D49288" s="34" t="s">
        <v>26</v>
      </c>
      <c r="E49288" s="38">
        <v>8</v>
      </c>
      <c r="F49288" s="38">
        <v>8</v>
      </c>
      <c r="G49288" s="42">
        <v>219.3</v>
      </c>
      <c r="H49288" s="42">
        <v>219.3</v>
      </c>
    </row>
    <row r="49289" spans="1:8" x14ac:dyDescent="0.3">
      <c r="A49289" s="26">
        <v>2021</v>
      </c>
      <c r="B49289" s="30" t="s">
        <v>54</v>
      </c>
      <c r="C49289" s="34" t="s">
        <v>23</v>
      </c>
      <c r="D49289" s="34" t="s">
        <v>28</v>
      </c>
      <c r="E49289" s="38">
        <v>8</v>
      </c>
      <c r="F49289" s="38">
        <v>3</v>
      </c>
      <c r="G49289" s="42">
        <v>229.5</v>
      </c>
      <c r="H49289" s="42">
        <v>219.3</v>
      </c>
    </row>
    <row r="49290" spans="1:8" x14ac:dyDescent="0.3">
      <c r="A49290" s="26">
        <v>2021</v>
      </c>
      <c r="B49290" s="30" t="s">
        <v>55</v>
      </c>
      <c r="C49290" s="34" t="s">
        <v>10</v>
      </c>
      <c r="D49290" s="34" t="s">
        <v>11</v>
      </c>
      <c r="E49290" s="38">
        <v>1</v>
      </c>
      <c r="F49290" s="38">
        <v>1</v>
      </c>
      <c r="G49290" s="42">
        <v>68</v>
      </c>
      <c r="H49290" s="42">
        <v>52</v>
      </c>
    </row>
    <row r="49291" spans="1:8" x14ac:dyDescent="0.3">
      <c r="A49291" s="26">
        <v>2021</v>
      </c>
      <c r="B49291" s="30" t="s">
        <v>55</v>
      </c>
      <c r="C49291" s="34" t="s">
        <v>10</v>
      </c>
      <c r="D49291" s="34" t="s">
        <v>16</v>
      </c>
      <c r="E49291" s="38">
        <v>1</v>
      </c>
      <c r="F49291" s="38">
        <v>1</v>
      </c>
      <c r="G49291" s="42">
        <v>68</v>
      </c>
      <c r="H49291" s="42">
        <v>52</v>
      </c>
    </row>
    <row r="49292" spans="1:8" x14ac:dyDescent="0.3">
      <c r="A49292" s="26">
        <v>2021</v>
      </c>
      <c r="B49292" s="30" t="s">
        <v>55</v>
      </c>
      <c r="C49292" s="34" t="s">
        <v>17</v>
      </c>
      <c r="D49292" s="34" t="s">
        <v>11</v>
      </c>
      <c r="E49292" s="38">
        <v>83</v>
      </c>
      <c r="F49292" s="38">
        <v>28</v>
      </c>
      <c r="G49292" s="42">
        <v>3377.5</v>
      </c>
      <c r="H49292" s="42">
        <v>3441.4</v>
      </c>
    </row>
    <row r="49293" spans="1:8" x14ac:dyDescent="0.3">
      <c r="A49293" s="26">
        <v>2021</v>
      </c>
      <c r="B49293" s="30" t="s">
        <v>55</v>
      </c>
      <c r="C49293" s="34" t="s">
        <v>17</v>
      </c>
      <c r="D49293" s="34" t="s">
        <v>14</v>
      </c>
      <c r="E49293" s="38">
        <v>69</v>
      </c>
      <c r="F49293" s="38">
        <v>18</v>
      </c>
      <c r="G49293" s="42">
        <v>2619.5</v>
      </c>
      <c r="H49293" s="42">
        <v>2786.3</v>
      </c>
    </row>
    <row r="49294" spans="1:8" x14ac:dyDescent="0.3">
      <c r="A49294" s="26">
        <v>2021</v>
      </c>
      <c r="B49294" s="30" t="s">
        <v>55</v>
      </c>
      <c r="C49294" s="34" t="s">
        <v>17</v>
      </c>
      <c r="D49294" s="34" t="s">
        <v>18</v>
      </c>
      <c r="E49294" s="38">
        <v>9</v>
      </c>
      <c r="F49294" s="38">
        <v>5</v>
      </c>
      <c r="G49294" s="42">
        <v>436.9</v>
      </c>
      <c r="H49294" s="42">
        <v>334</v>
      </c>
    </row>
    <row r="49295" spans="1:8" x14ac:dyDescent="0.3">
      <c r="A49295" s="26">
        <v>2021</v>
      </c>
      <c r="B49295" s="30" t="s">
        <v>55</v>
      </c>
      <c r="C49295" s="34" t="s">
        <v>17</v>
      </c>
      <c r="D49295" s="34" t="s">
        <v>15</v>
      </c>
      <c r="E49295" s="38">
        <v>1</v>
      </c>
      <c r="F49295" s="38">
        <v>1</v>
      </c>
      <c r="G49295" s="42">
        <v>1.6</v>
      </c>
      <c r="H49295" s="42">
        <v>1.6</v>
      </c>
    </row>
    <row r="49296" spans="1:8" x14ac:dyDescent="0.3">
      <c r="A49296" s="26">
        <v>2021</v>
      </c>
      <c r="B49296" s="30" t="s">
        <v>55</v>
      </c>
      <c r="C49296" s="34" t="s">
        <v>17</v>
      </c>
      <c r="D49296" s="34" t="s">
        <v>20</v>
      </c>
      <c r="E49296" s="38">
        <v>4</v>
      </c>
      <c r="F49296" s="38">
        <v>4</v>
      </c>
      <c r="G49296" s="42">
        <v>319.5</v>
      </c>
      <c r="H49296" s="42">
        <v>319.5</v>
      </c>
    </row>
    <row r="49297" spans="1:8" x14ac:dyDescent="0.3">
      <c r="A49297" s="26">
        <v>2021</v>
      </c>
      <c r="B49297" s="30" t="s">
        <v>55</v>
      </c>
      <c r="C49297" s="34" t="s">
        <v>21</v>
      </c>
      <c r="D49297" s="34" t="s">
        <v>11</v>
      </c>
      <c r="E49297" s="38">
        <v>50</v>
      </c>
      <c r="F49297" s="38">
        <v>31</v>
      </c>
      <c r="G49297" s="42">
        <v>2777.5</v>
      </c>
      <c r="H49297" s="42">
        <v>2563.4</v>
      </c>
    </row>
    <row r="49298" spans="1:8" x14ac:dyDescent="0.3">
      <c r="A49298" s="26">
        <v>2021</v>
      </c>
      <c r="B49298" s="30" t="s">
        <v>55</v>
      </c>
      <c r="C49298" s="34" t="s">
        <v>21</v>
      </c>
      <c r="D49298" s="34" t="s">
        <v>12</v>
      </c>
      <c r="E49298" s="38">
        <v>4</v>
      </c>
      <c r="F49298" s="38">
        <v>3</v>
      </c>
      <c r="G49298" s="42">
        <v>1809.2</v>
      </c>
      <c r="H49298" s="42">
        <v>1625</v>
      </c>
    </row>
    <row r="49299" spans="1:8" x14ac:dyDescent="0.3">
      <c r="A49299" s="26">
        <v>2021</v>
      </c>
      <c r="B49299" s="30" t="s">
        <v>55</v>
      </c>
      <c r="C49299" s="34" t="s">
        <v>21</v>
      </c>
      <c r="D49299" s="34" t="s">
        <v>14</v>
      </c>
      <c r="E49299" s="38">
        <v>6</v>
      </c>
      <c r="F49299" s="38">
        <v>5</v>
      </c>
      <c r="G49299" s="42">
        <v>34.200000000000003</v>
      </c>
      <c r="H49299" s="42">
        <v>34.200000000000003</v>
      </c>
    </row>
    <row r="49300" spans="1:8" x14ac:dyDescent="0.3">
      <c r="A49300" s="26">
        <v>2021</v>
      </c>
      <c r="B49300" s="30" t="s">
        <v>55</v>
      </c>
      <c r="C49300" s="34" t="s">
        <v>21</v>
      </c>
      <c r="D49300" s="34" t="s">
        <v>18</v>
      </c>
      <c r="E49300" s="38">
        <v>9</v>
      </c>
      <c r="F49300" s="38">
        <v>1</v>
      </c>
      <c r="G49300" s="42">
        <v>54.9</v>
      </c>
      <c r="H49300" s="42">
        <v>54</v>
      </c>
    </row>
    <row r="49301" spans="1:8" x14ac:dyDescent="0.3">
      <c r="A49301" s="26">
        <v>2021</v>
      </c>
      <c r="B49301" s="30" t="s">
        <v>55</v>
      </c>
      <c r="C49301" s="34" t="s">
        <v>21</v>
      </c>
      <c r="D49301" s="34" t="s">
        <v>19</v>
      </c>
      <c r="E49301" s="38">
        <v>8</v>
      </c>
      <c r="F49301" s="38">
        <v>2</v>
      </c>
      <c r="G49301" s="42">
        <v>60</v>
      </c>
      <c r="H49301" s="42">
        <v>40</v>
      </c>
    </row>
    <row r="49302" spans="1:8" x14ac:dyDescent="0.3">
      <c r="A49302" s="26">
        <v>2021</v>
      </c>
      <c r="B49302" s="30" t="s">
        <v>55</v>
      </c>
      <c r="C49302" s="34" t="s">
        <v>21</v>
      </c>
      <c r="D49302" s="34" t="s">
        <v>26</v>
      </c>
      <c r="E49302" s="38">
        <v>6</v>
      </c>
      <c r="F49302" s="38">
        <v>6</v>
      </c>
      <c r="G49302" s="42">
        <v>17</v>
      </c>
      <c r="H49302" s="42">
        <v>17</v>
      </c>
    </row>
    <row r="49303" spans="1:8" x14ac:dyDescent="0.3">
      <c r="A49303" s="26">
        <v>2021</v>
      </c>
      <c r="B49303" s="30" t="s">
        <v>55</v>
      </c>
      <c r="C49303" s="34" t="s">
        <v>21</v>
      </c>
      <c r="D49303" s="34" t="s">
        <v>20</v>
      </c>
      <c r="E49303" s="38">
        <v>17</v>
      </c>
      <c r="F49303" s="38">
        <v>14</v>
      </c>
      <c r="G49303" s="42">
        <v>802.2</v>
      </c>
      <c r="H49303" s="42">
        <v>793.2</v>
      </c>
    </row>
    <row r="49304" spans="1:8" x14ac:dyDescent="0.3">
      <c r="A49304" s="26">
        <v>2021</v>
      </c>
      <c r="B49304" s="30" t="s">
        <v>55</v>
      </c>
      <c r="C49304" s="34" t="s">
        <v>22</v>
      </c>
      <c r="D49304" s="34" t="s">
        <v>11</v>
      </c>
      <c r="E49304" s="38">
        <v>5</v>
      </c>
      <c r="F49304" s="38">
        <v>4</v>
      </c>
      <c r="G49304" s="42">
        <v>9.9</v>
      </c>
      <c r="H49304" s="42">
        <v>10</v>
      </c>
    </row>
    <row r="49305" spans="1:8" x14ac:dyDescent="0.3">
      <c r="A49305" s="26">
        <v>2021</v>
      </c>
      <c r="B49305" s="30" t="s">
        <v>55</v>
      </c>
      <c r="C49305" s="34" t="s">
        <v>22</v>
      </c>
      <c r="D49305" s="34" t="s">
        <v>12</v>
      </c>
      <c r="E49305" s="38">
        <v>3</v>
      </c>
      <c r="F49305" s="38">
        <v>2</v>
      </c>
      <c r="G49305" s="42">
        <v>5.5</v>
      </c>
      <c r="H49305" s="42">
        <v>5.5</v>
      </c>
    </row>
    <row r="49306" spans="1:8" x14ac:dyDescent="0.3">
      <c r="A49306" s="26">
        <v>2021</v>
      </c>
      <c r="B49306" s="30" t="s">
        <v>55</v>
      </c>
      <c r="C49306" s="34" t="s">
        <v>22</v>
      </c>
      <c r="D49306" s="34" t="s">
        <v>27</v>
      </c>
      <c r="E49306" s="38">
        <v>1</v>
      </c>
      <c r="F49306" s="38">
        <v>1</v>
      </c>
      <c r="G49306" s="42">
        <v>1.6</v>
      </c>
      <c r="H49306" s="42">
        <v>1.5</v>
      </c>
    </row>
    <row r="49307" spans="1:8" x14ac:dyDescent="0.3">
      <c r="A49307" s="26">
        <v>2021</v>
      </c>
      <c r="B49307" s="30" t="s">
        <v>55</v>
      </c>
      <c r="C49307" s="34" t="s">
        <v>22</v>
      </c>
      <c r="D49307" s="34" t="s">
        <v>28</v>
      </c>
      <c r="E49307" s="38">
        <v>1</v>
      </c>
      <c r="F49307" s="38">
        <v>1</v>
      </c>
      <c r="G49307" s="42">
        <v>2.8</v>
      </c>
      <c r="H49307" s="42">
        <v>3</v>
      </c>
    </row>
    <row r="49308" spans="1:8" x14ac:dyDescent="0.3">
      <c r="A49308" s="26">
        <v>2021</v>
      </c>
      <c r="B49308" s="30" t="s">
        <v>55</v>
      </c>
      <c r="C49308" s="34" t="s">
        <v>23</v>
      </c>
      <c r="D49308" s="34" t="s">
        <v>11</v>
      </c>
      <c r="E49308" s="38">
        <v>139</v>
      </c>
      <c r="F49308" s="38">
        <v>64</v>
      </c>
      <c r="G49308" s="42">
        <v>6232.9</v>
      </c>
      <c r="H49308" s="42">
        <v>6066.8</v>
      </c>
    </row>
    <row r="49309" spans="1:8" x14ac:dyDescent="0.3">
      <c r="A49309" s="26">
        <v>2021</v>
      </c>
      <c r="B49309" s="30" t="s">
        <v>55</v>
      </c>
      <c r="C49309" s="34" t="s">
        <v>23</v>
      </c>
      <c r="D49309" s="34" t="s">
        <v>12</v>
      </c>
      <c r="E49309" s="38">
        <v>7</v>
      </c>
      <c r="F49309" s="38">
        <v>5</v>
      </c>
      <c r="G49309" s="42">
        <v>1814.7</v>
      </c>
      <c r="H49309" s="42">
        <v>1630.5</v>
      </c>
    </row>
    <row r="49310" spans="1:8" x14ac:dyDescent="0.3">
      <c r="A49310" s="26">
        <v>2021</v>
      </c>
      <c r="B49310" s="30" t="s">
        <v>55</v>
      </c>
      <c r="C49310" s="34" t="s">
        <v>23</v>
      </c>
      <c r="D49310" s="34" t="s">
        <v>14</v>
      </c>
      <c r="E49310" s="38">
        <v>75</v>
      </c>
      <c r="F49310" s="38">
        <v>23</v>
      </c>
      <c r="G49310" s="42">
        <v>2653.7</v>
      </c>
      <c r="H49310" s="42">
        <v>2820.5</v>
      </c>
    </row>
    <row r="49311" spans="1:8" x14ac:dyDescent="0.3">
      <c r="A49311" s="26">
        <v>2021</v>
      </c>
      <c r="B49311" s="30" t="s">
        <v>55</v>
      </c>
      <c r="C49311" s="34" t="s">
        <v>23</v>
      </c>
      <c r="D49311" s="34" t="s">
        <v>18</v>
      </c>
      <c r="E49311" s="38">
        <v>18</v>
      </c>
      <c r="F49311" s="38">
        <v>6</v>
      </c>
      <c r="G49311" s="42">
        <v>491.8</v>
      </c>
      <c r="H49311" s="42">
        <v>388</v>
      </c>
    </row>
    <row r="49312" spans="1:8" x14ac:dyDescent="0.3">
      <c r="A49312" s="26">
        <v>2021</v>
      </c>
      <c r="B49312" s="30" t="s">
        <v>55</v>
      </c>
      <c r="C49312" s="34" t="s">
        <v>23</v>
      </c>
      <c r="D49312" s="34" t="s">
        <v>19</v>
      </c>
      <c r="E49312" s="38">
        <v>8</v>
      </c>
      <c r="F49312" s="38">
        <v>2</v>
      </c>
      <c r="G49312" s="42">
        <v>60</v>
      </c>
      <c r="H49312" s="42">
        <v>40</v>
      </c>
    </row>
    <row r="49313" spans="1:8" x14ac:dyDescent="0.3">
      <c r="A49313" s="26">
        <v>2021</v>
      </c>
      <c r="B49313" s="30" t="s">
        <v>55</v>
      </c>
      <c r="C49313" s="34" t="s">
        <v>23</v>
      </c>
      <c r="D49313" s="34" t="s">
        <v>15</v>
      </c>
      <c r="E49313" s="38">
        <v>1</v>
      </c>
      <c r="F49313" s="38">
        <v>1</v>
      </c>
      <c r="G49313" s="42">
        <v>1.6</v>
      </c>
      <c r="H49313" s="42">
        <v>1.6</v>
      </c>
    </row>
    <row r="49314" spans="1:8" x14ac:dyDescent="0.3">
      <c r="A49314" s="26">
        <v>2021</v>
      </c>
      <c r="B49314" s="30" t="s">
        <v>55</v>
      </c>
      <c r="C49314" s="34" t="s">
        <v>23</v>
      </c>
      <c r="D49314" s="34" t="s">
        <v>27</v>
      </c>
      <c r="E49314" s="38">
        <v>1</v>
      </c>
      <c r="F49314" s="38">
        <v>1</v>
      </c>
      <c r="G49314" s="42">
        <v>1.6</v>
      </c>
      <c r="H49314" s="42">
        <v>1.5</v>
      </c>
    </row>
    <row r="49315" spans="1:8" x14ac:dyDescent="0.3">
      <c r="A49315" s="26">
        <v>2021</v>
      </c>
      <c r="B49315" s="30" t="s">
        <v>55</v>
      </c>
      <c r="C49315" s="34" t="s">
        <v>23</v>
      </c>
      <c r="D49315" s="34" t="s">
        <v>16</v>
      </c>
      <c r="E49315" s="38">
        <v>1</v>
      </c>
      <c r="F49315" s="38">
        <v>1</v>
      </c>
      <c r="G49315" s="42">
        <v>68</v>
      </c>
      <c r="H49315" s="42">
        <v>52</v>
      </c>
    </row>
    <row r="49316" spans="1:8" x14ac:dyDescent="0.3">
      <c r="A49316" s="26">
        <v>2021</v>
      </c>
      <c r="B49316" s="30" t="s">
        <v>55</v>
      </c>
      <c r="C49316" s="34" t="s">
        <v>23</v>
      </c>
      <c r="D49316" s="34" t="s">
        <v>26</v>
      </c>
      <c r="E49316" s="38">
        <v>6</v>
      </c>
      <c r="F49316" s="38">
        <v>6</v>
      </c>
      <c r="G49316" s="42">
        <v>17</v>
      </c>
      <c r="H49316" s="42">
        <v>17</v>
      </c>
    </row>
    <row r="49317" spans="1:8" x14ac:dyDescent="0.3">
      <c r="A49317" s="26">
        <v>2021</v>
      </c>
      <c r="B49317" s="30" t="s">
        <v>55</v>
      </c>
      <c r="C49317" s="34" t="s">
        <v>23</v>
      </c>
      <c r="D49317" s="34" t="s">
        <v>20</v>
      </c>
      <c r="E49317" s="38">
        <v>21</v>
      </c>
      <c r="F49317" s="38">
        <v>18</v>
      </c>
      <c r="G49317" s="42">
        <v>1121.7</v>
      </c>
      <c r="H49317" s="42">
        <v>1112.7</v>
      </c>
    </row>
    <row r="49318" spans="1:8" x14ac:dyDescent="0.3">
      <c r="A49318" s="26">
        <v>2021</v>
      </c>
      <c r="B49318" s="30" t="s">
        <v>55</v>
      </c>
      <c r="C49318" s="34" t="s">
        <v>23</v>
      </c>
      <c r="D49318" s="34" t="s">
        <v>28</v>
      </c>
      <c r="E49318" s="38">
        <v>1</v>
      </c>
      <c r="F49318" s="38">
        <v>1</v>
      </c>
      <c r="G49318" s="42">
        <v>2.8</v>
      </c>
      <c r="H49318" s="42">
        <v>3</v>
      </c>
    </row>
    <row r="49319" spans="1:8" x14ac:dyDescent="0.3">
      <c r="A49319" s="26">
        <v>2021</v>
      </c>
      <c r="B49319" s="30" t="s">
        <v>56</v>
      </c>
      <c r="C49319" s="34" t="s">
        <v>10</v>
      </c>
      <c r="D49319" s="34" t="s">
        <v>11</v>
      </c>
      <c r="E49319" s="38">
        <v>11</v>
      </c>
      <c r="F49319" s="38">
        <v>5</v>
      </c>
      <c r="G49319" s="42">
        <v>45.6</v>
      </c>
      <c r="H49319" s="42">
        <v>45.4</v>
      </c>
    </row>
    <row r="49320" spans="1:8" x14ac:dyDescent="0.3">
      <c r="A49320" s="26">
        <v>2021</v>
      </c>
      <c r="B49320" s="30" t="s">
        <v>56</v>
      </c>
      <c r="C49320" s="34" t="s">
        <v>10</v>
      </c>
      <c r="D49320" s="34" t="s">
        <v>15</v>
      </c>
      <c r="E49320" s="38">
        <v>8</v>
      </c>
      <c r="F49320" s="38">
        <v>3</v>
      </c>
      <c r="G49320" s="42">
        <v>8.1</v>
      </c>
      <c r="H49320" s="42">
        <v>8.1</v>
      </c>
    </row>
    <row r="49321" spans="1:8" x14ac:dyDescent="0.3">
      <c r="A49321" s="26">
        <v>2021</v>
      </c>
      <c r="B49321" s="30" t="s">
        <v>56</v>
      </c>
      <c r="C49321" s="34" t="s">
        <v>10</v>
      </c>
      <c r="D49321" s="34" t="s">
        <v>16</v>
      </c>
      <c r="E49321" s="38">
        <v>2</v>
      </c>
      <c r="F49321" s="38">
        <v>1</v>
      </c>
      <c r="G49321" s="42">
        <v>2.8</v>
      </c>
      <c r="H49321" s="42">
        <v>2.6</v>
      </c>
    </row>
    <row r="49322" spans="1:8" x14ac:dyDescent="0.3">
      <c r="A49322" s="26">
        <v>2021</v>
      </c>
      <c r="B49322" s="30" t="s">
        <v>56</v>
      </c>
      <c r="C49322" s="34" t="s">
        <v>10</v>
      </c>
      <c r="D49322" s="34" t="s">
        <v>28</v>
      </c>
      <c r="E49322" s="38">
        <v>1</v>
      </c>
      <c r="F49322" s="38">
        <v>1</v>
      </c>
      <c r="G49322" s="42">
        <v>34.700000000000003</v>
      </c>
      <c r="H49322" s="42">
        <v>34.700000000000003</v>
      </c>
    </row>
    <row r="49323" spans="1:8" x14ac:dyDescent="0.3">
      <c r="A49323" s="26">
        <v>2021</v>
      </c>
      <c r="B49323" s="30" t="s">
        <v>56</v>
      </c>
      <c r="C49323" s="34" t="s">
        <v>13</v>
      </c>
      <c r="D49323" s="34" t="s">
        <v>11</v>
      </c>
      <c r="E49323" s="38">
        <v>24</v>
      </c>
      <c r="F49323" s="38">
        <v>13</v>
      </c>
      <c r="G49323" s="42">
        <v>123.1</v>
      </c>
      <c r="H49323" s="42">
        <v>119.1</v>
      </c>
    </row>
    <row r="49324" spans="1:8" x14ac:dyDescent="0.3">
      <c r="A49324" s="26">
        <v>2021</v>
      </c>
      <c r="B49324" s="30" t="s">
        <v>56</v>
      </c>
      <c r="C49324" s="34" t="s">
        <v>13</v>
      </c>
      <c r="D49324" s="34" t="s">
        <v>12</v>
      </c>
      <c r="E49324" s="38">
        <v>1</v>
      </c>
      <c r="F49324" s="38">
        <v>1</v>
      </c>
      <c r="G49324" s="42">
        <v>28</v>
      </c>
      <c r="H49324" s="42">
        <v>28.7</v>
      </c>
    </row>
    <row r="49325" spans="1:8" x14ac:dyDescent="0.3">
      <c r="A49325" s="26">
        <v>2021</v>
      </c>
      <c r="B49325" s="30" t="s">
        <v>56</v>
      </c>
      <c r="C49325" s="34" t="s">
        <v>13</v>
      </c>
      <c r="D49325" s="34" t="s">
        <v>14</v>
      </c>
      <c r="E49325" s="38">
        <v>6</v>
      </c>
      <c r="F49325" s="38">
        <v>2</v>
      </c>
      <c r="G49325" s="42">
        <v>3.6</v>
      </c>
      <c r="H49325" s="42">
        <v>3.6</v>
      </c>
    </row>
    <row r="49326" spans="1:8" x14ac:dyDescent="0.3">
      <c r="A49326" s="26">
        <v>2021</v>
      </c>
      <c r="B49326" s="30" t="s">
        <v>56</v>
      </c>
      <c r="C49326" s="34" t="s">
        <v>13</v>
      </c>
      <c r="D49326" s="34" t="s">
        <v>18</v>
      </c>
      <c r="E49326" s="38">
        <v>4</v>
      </c>
      <c r="F49326" s="38">
        <v>2</v>
      </c>
      <c r="G49326" s="42">
        <v>17.8</v>
      </c>
      <c r="H49326" s="42">
        <v>15.7</v>
      </c>
    </row>
    <row r="49327" spans="1:8" x14ac:dyDescent="0.3">
      <c r="A49327" s="26">
        <v>2021</v>
      </c>
      <c r="B49327" s="30" t="s">
        <v>56</v>
      </c>
      <c r="C49327" s="34" t="s">
        <v>13</v>
      </c>
      <c r="D49327" s="34" t="s">
        <v>15</v>
      </c>
      <c r="E49327" s="38">
        <v>2</v>
      </c>
      <c r="F49327" s="38">
        <v>1</v>
      </c>
      <c r="G49327" s="42">
        <v>2</v>
      </c>
      <c r="H49327" s="42">
        <v>2</v>
      </c>
    </row>
    <row r="49328" spans="1:8" x14ac:dyDescent="0.3">
      <c r="A49328" s="26">
        <v>2021</v>
      </c>
      <c r="B49328" s="30" t="s">
        <v>56</v>
      </c>
      <c r="C49328" s="34" t="s">
        <v>13</v>
      </c>
      <c r="D49328" s="34" t="s">
        <v>16</v>
      </c>
      <c r="E49328" s="38">
        <v>8</v>
      </c>
      <c r="F49328" s="38">
        <v>5</v>
      </c>
      <c r="G49328" s="42">
        <v>13.2</v>
      </c>
      <c r="H49328" s="42">
        <v>12.2</v>
      </c>
    </row>
    <row r="49329" spans="1:8" x14ac:dyDescent="0.3">
      <c r="A49329" s="26">
        <v>2021</v>
      </c>
      <c r="B49329" s="30" t="s">
        <v>56</v>
      </c>
      <c r="C49329" s="34" t="s">
        <v>13</v>
      </c>
      <c r="D49329" s="34" t="s">
        <v>26</v>
      </c>
      <c r="E49329" s="38">
        <v>3</v>
      </c>
      <c r="F49329" s="38">
        <v>3</v>
      </c>
      <c r="G49329" s="42">
        <v>58.5</v>
      </c>
      <c r="H49329" s="42">
        <v>56.9</v>
      </c>
    </row>
    <row r="49330" spans="1:8" x14ac:dyDescent="0.3">
      <c r="A49330" s="26">
        <v>2021</v>
      </c>
      <c r="B49330" s="30" t="s">
        <v>56</v>
      </c>
      <c r="C49330" s="34" t="s">
        <v>17</v>
      </c>
      <c r="D49330" s="34" t="s">
        <v>11</v>
      </c>
      <c r="E49330" s="38">
        <v>253</v>
      </c>
      <c r="F49330" s="38">
        <v>101</v>
      </c>
      <c r="G49330" s="42">
        <v>29308.1</v>
      </c>
      <c r="H49330" s="42">
        <v>26409.3</v>
      </c>
    </row>
    <row r="49331" spans="1:8" x14ac:dyDescent="0.3">
      <c r="A49331" s="26">
        <v>2021</v>
      </c>
      <c r="B49331" s="30" t="s">
        <v>56</v>
      </c>
      <c r="C49331" s="34" t="s">
        <v>17</v>
      </c>
      <c r="D49331" s="34" t="s">
        <v>12</v>
      </c>
      <c r="E49331" s="38">
        <v>15</v>
      </c>
      <c r="F49331" s="38">
        <v>6</v>
      </c>
      <c r="G49331" s="42">
        <v>9897.2999999999993</v>
      </c>
      <c r="H49331" s="42">
        <v>9230</v>
      </c>
    </row>
    <row r="49332" spans="1:8" x14ac:dyDescent="0.3">
      <c r="A49332" s="26">
        <v>2021</v>
      </c>
      <c r="B49332" s="30" t="s">
        <v>56</v>
      </c>
      <c r="C49332" s="34" t="s">
        <v>17</v>
      </c>
      <c r="D49332" s="34" t="s">
        <v>14</v>
      </c>
      <c r="E49332" s="38">
        <v>67</v>
      </c>
      <c r="F49332" s="38">
        <v>26</v>
      </c>
      <c r="G49332" s="42">
        <v>1673.3</v>
      </c>
      <c r="H49332" s="42">
        <v>1789.7</v>
      </c>
    </row>
    <row r="49333" spans="1:8" x14ac:dyDescent="0.3">
      <c r="A49333" s="26">
        <v>2021</v>
      </c>
      <c r="B49333" s="30" t="s">
        <v>56</v>
      </c>
      <c r="C49333" s="34" t="s">
        <v>17</v>
      </c>
      <c r="D49333" s="34" t="s">
        <v>18</v>
      </c>
      <c r="E49333" s="38">
        <v>81</v>
      </c>
      <c r="F49333" s="38">
        <v>13</v>
      </c>
      <c r="G49333" s="42">
        <v>11302.9</v>
      </c>
      <c r="H49333" s="42">
        <v>9295</v>
      </c>
    </row>
    <row r="49334" spans="1:8" x14ac:dyDescent="0.3">
      <c r="A49334" s="26">
        <v>2021</v>
      </c>
      <c r="B49334" s="30" t="s">
        <v>56</v>
      </c>
      <c r="C49334" s="34" t="s">
        <v>17</v>
      </c>
      <c r="D49334" s="34" t="s">
        <v>25</v>
      </c>
      <c r="E49334" s="38">
        <v>5</v>
      </c>
      <c r="F49334" s="38">
        <v>3</v>
      </c>
      <c r="G49334" s="42">
        <v>5394.7</v>
      </c>
      <c r="H49334" s="42">
        <v>5149.6000000000004</v>
      </c>
    </row>
    <row r="49335" spans="1:8" x14ac:dyDescent="0.3">
      <c r="A49335" s="26">
        <v>2021</v>
      </c>
      <c r="B49335" s="30" t="s">
        <v>56</v>
      </c>
      <c r="C49335" s="34" t="s">
        <v>17</v>
      </c>
      <c r="D49335" s="34" t="s">
        <v>19</v>
      </c>
      <c r="E49335" s="38">
        <v>4</v>
      </c>
      <c r="F49335" s="38">
        <v>4</v>
      </c>
      <c r="G49335" s="42">
        <v>11.6</v>
      </c>
      <c r="H49335" s="42">
        <v>11.6</v>
      </c>
    </row>
    <row r="49336" spans="1:8" x14ac:dyDescent="0.3">
      <c r="A49336" s="26">
        <v>2021</v>
      </c>
      <c r="B49336" s="30" t="s">
        <v>56</v>
      </c>
      <c r="C49336" s="34" t="s">
        <v>17</v>
      </c>
      <c r="D49336" s="34" t="s">
        <v>16</v>
      </c>
      <c r="E49336" s="38">
        <v>61</v>
      </c>
      <c r="F49336" s="38">
        <v>35</v>
      </c>
      <c r="G49336" s="42">
        <v>510</v>
      </c>
      <c r="H49336" s="42">
        <v>436.1</v>
      </c>
    </row>
    <row r="49337" spans="1:8" x14ac:dyDescent="0.3">
      <c r="A49337" s="26">
        <v>2021</v>
      </c>
      <c r="B49337" s="30" t="s">
        <v>56</v>
      </c>
      <c r="C49337" s="34" t="s">
        <v>17</v>
      </c>
      <c r="D49337" s="34" t="s">
        <v>30</v>
      </c>
      <c r="E49337" s="38">
        <v>1</v>
      </c>
      <c r="F49337" s="38">
        <v>1</v>
      </c>
      <c r="G49337" s="42">
        <v>95</v>
      </c>
      <c r="H49337" s="42">
        <v>86</v>
      </c>
    </row>
    <row r="49338" spans="1:8" x14ac:dyDescent="0.3">
      <c r="A49338" s="26">
        <v>2021</v>
      </c>
      <c r="B49338" s="30" t="s">
        <v>56</v>
      </c>
      <c r="C49338" s="34" t="s">
        <v>17</v>
      </c>
      <c r="D49338" s="34" t="s">
        <v>26</v>
      </c>
      <c r="E49338" s="38">
        <v>19</v>
      </c>
      <c r="F49338" s="38">
        <v>19</v>
      </c>
      <c r="G49338" s="42">
        <v>423.3</v>
      </c>
      <c r="H49338" s="42">
        <v>411.3</v>
      </c>
    </row>
    <row r="49339" spans="1:8" x14ac:dyDescent="0.3">
      <c r="A49339" s="26">
        <v>2021</v>
      </c>
      <c r="B49339" s="30" t="s">
        <v>56</v>
      </c>
      <c r="C49339" s="34" t="s">
        <v>21</v>
      </c>
      <c r="D49339" s="34" t="s">
        <v>11</v>
      </c>
      <c r="E49339" s="38">
        <v>826</v>
      </c>
      <c r="F49339" s="38">
        <v>706</v>
      </c>
      <c r="G49339" s="42">
        <v>8290.2999999999993</v>
      </c>
      <c r="H49339" s="42">
        <v>8006.3</v>
      </c>
    </row>
    <row r="49340" spans="1:8" x14ac:dyDescent="0.3">
      <c r="A49340" s="26">
        <v>2021</v>
      </c>
      <c r="B49340" s="30" t="s">
        <v>56</v>
      </c>
      <c r="C49340" s="34" t="s">
        <v>21</v>
      </c>
      <c r="D49340" s="34" t="s">
        <v>14</v>
      </c>
      <c r="E49340" s="38">
        <v>31</v>
      </c>
      <c r="F49340" s="38">
        <v>12</v>
      </c>
      <c r="G49340" s="42">
        <v>211.9</v>
      </c>
      <c r="H49340" s="42">
        <v>211.3</v>
      </c>
    </row>
    <row r="49341" spans="1:8" x14ac:dyDescent="0.3">
      <c r="A49341" s="26">
        <v>2021</v>
      </c>
      <c r="B49341" s="30" t="s">
        <v>56</v>
      </c>
      <c r="C49341" s="34" t="s">
        <v>21</v>
      </c>
      <c r="D49341" s="34" t="s">
        <v>18</v>
      </c>
      <c r="E49341" s="38">
        <v>12</v>
      </c>
      <c r="F49341" s="38">
        <v>3</v>
      </c>
      <c r="G49341" s="42">
        <v>2471.9</v>
      </c>
      <c r="H49341" s="42">
        <v>2198.3000000000002</v>
      </c>
    </row>
    <row r="49342" spans="1:8" x14ac:dyDescent="0.3">
      <c r="A49342" s="26">
        <v>2021</v>
      </c>
      <c r="B49342" s="30" t="s">
        <v>56</v>
      </c>
      <c r="C49342" s="34" t="s">
        <v>21</v>
      </c>
      <c r="D49342" s="34" t="s">
        <v>19</v>
      </c>
      <c r="E49342" s="38">
        <v>1</v>
      </c>
      <c r="F49342" s="38">
        <v>1</v>
      </c>
      <c r="G49342" s="42">
        <v>10</v>
      </c>
      <c r="H49342" s="42">
        <v>10</v>
      </c>
    </row>
    <row r="49343" spans="1:8" x14ac:dyDescent="0.3">
      <c r="A49343" s="26">
        <v>2021</v>
      </c>
      <c r="B49343" s="30" t="s">
        <v>56</v>
      </c>
      <c r="C49343" s="34" t="s">
        <v>21</v>
      </c>
      <c r="D49343" s="34" t="s">
        <v>15</v>
      </c>
      <c r="E49343" s="38">
        <v>76</v>
      </c>
      <c r="F49343" s="38">
        <v>17</v>
      </c>
      <c r="G49343" s="42">
        <v>71.2</v>
      </c>
      <c r="H49343" s="42">
        <v>66.900000000000006</v>
      </c>
    </row>
    <row r="49344" spans="1:8" x14ac:dyDescent="0.3">
      <c r="A49344" s="26">
        <v>2021</v>
      </c>
      <c r="B49344" s="30" t="s">
        <v>56</v>
      </c>
      <c r="C49344" s="34" t="s">
        <v>21</v>
      </c>
      <c r="D49344" s="34" t="s">
        <v>26</v>
      </c>
      <c r="E49344" s="38">
        <v>704</v>
      </c>
      <c r="F49344" s="38">
        <v>673</v>
      </c>
      <c r="G49344" s="42">
        <v>5267.3</v>
      </c>
      <c r="H49344" s="42">
        <v>5264.8</v>
      </c>
    </row>
    <row r="49345" spans="1:8" x14ac:dyDescent="0.3">
      <c r="A49345" s="26">
        <v>2021</v>
      </c>
      <c r="B49345" s="30" t="s">
        <v>56</v>
      </c>
      <c r="C49345" s="34" t="s">
        <v>21</v>
      </c>
      <c r="D49345" s="34" t="s">
        <v>20</v>
      </c>
      <c r="E49345" s="38">
        <v>1</v>
      </c>
      <c r="F49345" s="38">
        <v>1</v>
      </c>
      <c r="G49345" s="42">
        <v>208</v>
      </c>
      <c r="H49345" s="42">
        <v>208</v>
      </c>
    </row>
    <row r="49346" spans="1:8" x14ac:dyDescent="0.3">
      <c r="A49346" s="26">
        <v>2021</v>
      </c>
      <c r="B49346" s="30" t="s">
        <v>56</v>
      </c>
      <c r="C49346" s="34" t="s">
        <v>21</v>
      </c>
      <c r="D49346" s="34" t="s">
        <v>28</v>
      </c>
      <c r="E49346" s="38">
        <v>1</v>
      </c>
      <c r="F49346" s="38">
        <v>1</v>
      </c>
      <c r="G49346" s="42">
        <v>50</v>
      </c>
      <c r="H49346" s="42">
        <v>47</v>
      </c>
    </row>
    <row r="49347" spans="1:8" x14ac:dyDescent="0.3">
      <c r="A49347" s="26">
        <v>2021</v>
      </c>
      <c r="B49347" s="30" t="s">
        <v>56</v>
      </c>
      <c r="C49347" s="34" t="s">
        <v>22</v>
      </c>
      <c r="D49347" s="34" t="s">
        <v>11</v>
      </c>
      <c r="E49347" s="38">
        <v>61</v>
      </c>
      <c r="F49347" s="38">
        <v>15</v>
      </c>
      <c r="G49347" s="42">
        <v>457.4</v>
      </c>
      <c r="H49347" s="42">
        <v>440.3</v>
      </c>
    </row>
    <row r="49348" spans="1:8" x14ac:dyDescent="0.3">
      <c r="A49348" s="26">
        <v>2021</v>
      </c>
      <c r="B49348" s="30" t="s">
        <v>56</v>
      </c>
      <c r="C49348" s="34" t="s">
        <v>22</v>
      </c>
      <c r="D49348" s="34" t="s">
        <v>14</v>
      </c>
      <c r="E49348" s="38">
        <v>3</v>
      </c>
      <c r="F49348" s="38">
        <v>1</v>
      </c>
      <c r="G49348" s="42">
        <v>1.6</v>
      </c>
      <c r="H49348" s="42">
        <v>1.1000000000000001</v>
      </c>
    </row>
    <row r="49349" spans="1:8" x14ac:dyDescent="0.3">
      <c r="A49349" s="26">
        <v>2021</v>
      </c>
      <c r="B49349" s="30" t="s">
        <v>56</v>
      </c>
      <c r="C49349" s="34" t="s">
        <v>22</v>
      </c>
      <c r="D49349" s="34" t="s">
        <v>18</v>
      </c>
      <c r="E49349" s="38">
        <v>4</v>
      </c>
      <c r="F49349" s="38">
        <v>2</v>
      </c>
      <c r="G49349" s="42">
        <v>56.5</v>
      </c>
      <c r="H49349" s="42">
        <v>48.5</v>
      </c>
    </row>
    <row r="49350" spans="1:8" x14ac:dyDescent="0.3">
      <c r="A49350" s="26">
        <v>2021</v>
      </c>
      <c r="B49350" s="30" t="s">
        <v>56</v>
      </c>
      <c r="C49350" s="34" t="s">
        <v>22</v>
      </c>
      <c r="D49350" s="34" t="s">
        <v>19</v>
      </c>
      <c r="E49350" s="38">
        <v>1</v>
      </c>
      <c r="F49350" s="38">
        <v>1</v>
      </c>
      <c r="G49350" s="42">
        <v>54</v>
      </c>
      <c r="H49350" s="42">
        <v>54</v>
      </c>
    </row>
    <row r="49351" spans="1:8" x14ac:dyDescent="0.3">
      <c r="A49351" s="26">
        <v>2021</v>
      </c>
      <c r="B49351" s="30" t="s">
        <v>56</v>
      </c>
      <c r="C49351" s="34" t="s">
        <v>22</v>
      </c>
      <c r="D49351" s="34" t="s">
        <v>16</v>
      </c>
      <c r="E49351" s="38">
        <v>39</v>
      </c>
      <c r="F49351" s="38">
        <v>6</v>
      </c>
      <c r="G49351" s="42">
        <v>52.5</v>
      </c>
      <c r="H49351" s="42">
        <v>51.1</v>
      </c>
    </row>
    <row r="49352" spans="1:8" x14ac:dyDescent="0.3">
      <c r="A49352" s="26">
        <v>2021</v>
      </c>
      <c r="B49352" s="30" t="s">
        <v>56</v>
      </c>
      <c r="C49352" s="34" t="s">
        <v>22</v>
      </c>
      <c r="D49352" s="34" t="s">
        <v>28</v>
      </c>
      <c r="E49352" s="38">
        <v>14</v>
      </c>
      <c r="F49352" s="38">
        <v>6</v>
      </c>
      <c r="G49352" s="42">
        <v>292.8</v>
      </c>
      <c r="H49352" s="42">
        <v>285.60000000000002</v>
      </c>
    </row>
    <row r="49353" spans="1:8" x14ac:dyDescent="0.3">
      <c r="A49353" s="26">
        <v>2021</v>
      </c>
      <c r="B49353" s="30" t="s">
        <v>56</v>
      </c>
      <c r="C49353" s="34" t="s">
        <v>23</v>
      </c>
      <c r="D49353" s="34" t="s">
        <v>11</v>
      </c>
      <c r="E49353" s="38">
        <v>1175</v>
      </c>
      <c r="F49353" s="38">
        <v>840</v>
      </c>
      <c r="G49353" s="42">
        <v>38224.5</v>
      </c>
      <c r="H49353" s="42">
        <v>35020.400000000001</v>
      </c>
    </row>
    <row r="49354" spans="1:8" x14ac:dyDescent="0.3">
      <c r="A49354" s="26">
        <v>2021</v>
      </c>
      <c r="B49354" s="30" t="s">
        <v>56</v>
      </c>
      <c r="C49354" s="34" t="s">
        <v>23</v>
      </c>
      <c r="D49354" s="34" t="s">
        <v>12</v>
      </c>
      <c r="E49354" s="38">
        <v>16</v>
      </c>
      <c r="F49354" s="38">
        <v>7</v>
      </c>
      <c r="G49354" s="42">
        <v>9925.2999999999993</v>
      </c>
      <c r="H49354" s="42">
        <v>9258.7000000000007</v>
      </c>
    </row>
    <row r="49355" spans="1:8" x14ac:dyDescent="0.3">
      <c r="A49355" s="26">
        <v>2021</v>
      </c>
      <c r="B49355" s="30" t="s">
        <v>56</v>
      </c>
      <c r="C49355" s="34" t="s">
        <v>23</v>
      </c>
      <c r="D49355" s="34" t="s">
        <v>14</v>
      </c>
      <c r="E49355" s="38">
        <v>107</v>
      </c>
      <c r="F49355" s="38">
        <v>41</v>
      </c>
      <c r="G49355" s="42">
        <v>1890.4</v>
      </c>
      <c r="H49355" s="42">
        <v>2005.7</v>
      </c>
    </row>
    <row r="49356" spans="1:8" x14ac:dyDescent="0.3">
      <c r="A49356" s="26">
        <v>2021</v>
      </c>
      <c r="B49356" s="30" t="s">
        <v>56</v>
      </c>
      <c r="C49356" s="34" t="s">
        <v>23</v>
      </c>
      <c r="D49356" s="34" t="s">
        <v>18</v>
      </c>
      <c r="E49356" s="38">
        <v>101</v>
      </c>
      <c r="F49356" s="38">
        <v>20</v>
      </c>
      <c r="G49356" s="42">
        <v>13849.1</v>
      </c>
      <c r="H49356" s="42">
        <v>11557.5</v>
      </c>
    </row>
    <row r="49357" spans="1:8" x14ac:dyDescent="0.3">
      <c r="A49357" s="26">
        <v>2021</v>
      </c>
      <c r="B49357" s="30" t="s">
        <v>56</v>
      </c>
      <c r="C49357" s="34" t="s">
        <v>23</v>
      </c>
      <c r="D49357" s="34" t="s">
        <v>25</v>
      </c>
      <c r="E49357" s="38">
        <v>5</v>
      </c>
      <c r="F49357" s="38">
        <v>3</v>
      </c>
      <c r="G49357" s="42">
        <v>5394.7</v>
      </c>
      <c r="H49357" s="42">
        <v>5149.6000000000004</v>
      </c>
    </row>
    <row r="49358" spans="1:8" x14ac:dyDescent="0.3">
      <c r="A49358" s="26">
        <v>2021</v>
      </c>
      <c r="B49358" s="30" t="s">
        <v>56</v>
      </c>
      <c r="C49358" s="34" t="s">
        <v>23</v>
      </c>
      <c r="D49358" s="34" t="s">
        <v>19</v>
      </c>
      <c r="E49358" s="38">
        <v>6</v>
      </c>
      <c r="F49358" s="38">
        <v>6</v>
      </c>
      <c r="G49358" s="42">
        <v>75.599999999999994</v>
      </c>
      <c r="H49358" s="42">
        <v>75.599999999999994</v>
      </c>
    </row>
    <row r="49359" spans="1:8" x14ac:dyDescent="0.3">
      <c r="A49359" s="26">
        <v>2021</v>
      </c>
      <c r="B49359" s="30" t="s">
        <v>56</v>
      </c>
      <c r="C49359" s="34" t="s">
        <v>23</v>
      </c>
      <c r="D49359" s="34" t="s">
        <v>15</v>
      </c>
      <c r="E49359" s="38">
        <v>86</v>
      </c>
      <c r="F49359" s="38">
        <v>21</v>
      </c>
      <c r="G49359" s="42">
        <v>81.3</v>
      </c>
      <c r="H49359" s="42">
        <v>77</v>
      </c>
    </row>
    <row r="49360" spans="1:8" x14ac:dyDescent="0.3">
      <c r="A49360" s="26">
        <v>2021</v>
      </c>
      <c r="B49360" s="30" t="s">
        <v>56</v>
      </c>
      <c r="C49360" s="34" t="s">
        <v>23</v>
      </c>
      <c r="D49360" s="34" t="s">
        <v>16</v>
      </c>
      <c r="E49360" s="38">
        <v>110</v>
      </c>
      <c r="F49360" s="38">
        <v>47</v>
      </c>
      <c r="G49360" s="42">
        <v>578.5</v>
      </c>
      <c r="H49360" s="42">
        <v>502</v>
      </c>
    </row>
    <row r="49361" spans="1:8" x14ac:dyDescent="0.3">
      <c r="A49361" s="26">
        <v>2021</v>
      </c>
      <c r="B49361" s="30" t="s">
        <v>56</v>
      </c>
      <c r="C49361" s="34" t="s">
        <v>23</v>
      </c>
      <c r="D49361" s="34" t="s">
        <v>30</v>
      </c>
      <c r="E49361" s="38">
        <v>1</v>
      </c>
      <c r="F49361" s="38">
        <v>1</v>
      </c>
      <c r="G49361" s="42">
        <v>95</v>
      </c>
      <c r="H49361" s="42">
        <v>86</v>
      </c>
    </row>
    <row r="49362" spans="1:8" x14ac:dyDescent="0.3">
      <c r="A49362" s="26">
        <v>2021</v>
      </c>
      <c r="B49362" s="30" t="s">
        <v>56</v>
      </c>
      <c r="C49362" s="34" t="s">
        <v>23</v>
      </c>
      <c r="D49362" s="34" t="s">
        <v>26</v>
      </c>
      <c r="E49362" s="38">
        <v>726</v>
      </c>
      <c r="F49362" s="38">
        <v>695</v>
      </c>
      <c r="G49362" s="42">
        <v>5749.1</v>
      </c>
      <c r="H49362" s="42">
        <v>5733</v>
      </c>
    </row>
    <row r="49363" spans="1:8" x14ac:dyDescent="0.3">
      <c r="A49363" s="26">
        <v>2021</v>
      </c>
      <c r="B49363" s="30" t="s">
        <v>56</v>
      </c>
      <c r="C49363" s="34" t="s">
        <v>23</v>
      </c>
      <c r="D49363" s="34" t="s">
        <v>20</v>
      </c>
      <c r="E49363" s="38">
        <v>1</v>
      </c>
      <c r="F49363" s="38">
        <v>1</v>
      </c>
      <c r="G49363" s="42">
        <v>208</v>
      </c>
      <c r="H49363" s="42">
        <v>208</v>
      </c>
    </row>
    <row r="49364" spans="1:8" x14ac:dyDescent="0.3">
      <c r="A49364" s="26">
        <v>2021</v>
      </c>
      <c r="B49364" s="30" t="s">
        <v>56</v>
      </c>
      <c r="C49364" s="34" t="s">
        <v>23</v>
      </c>
      <c r="D49364" s="34" t="s">
        <v>28</v>
      </c>
      <c r="E49364" s="38">
        <v>16</v>
      </c>
      <c r="F49364" s="38">
        <v>8</v>
      </c>
      <c r="G49364" s="42">
        <v>377.5</v>
      </c>
      <c r="H49364" s="42">
        <v>367.3</v>
      </c>
    </row>
    <row r="49365" spans="1:8" x14ac:dyDescent="0.3">
      <c r="A49365" s="26">
        <v>2021</v>
      </c>
      <c r="B49365" s="30" t="s">
        <v>57</v>
      </c>
      <c r="C49365" s="34" t="s">
        <v>13</v>
      </c>
      <c r="D49365" s="34" t="s">
        <v>11</v>
      </c>
      <c r="E49365" s="38">
        <v>3</v>
      </c>
      <c r="F49365" s="38">
        <v>3</v>
      </c>
      <c r="G49365" s="42">
        <v>4.5</v>
      </c>
      <c r="H49365" s="42">
        <v>4.3</v>
      </c>
    </row>
    <row r="49366" spans="1:8" x14ac:dyDescent="0.3">
      <c r="A49366" s="26">
        <v>2021</v>
      </c>
      <c r="B49366" s="30" t="s">
        <v>57</v>
      </c>
      <c r="C49366" s="34" t="s">
        <v>13</v>
      </c>
      <c r="D49366" s="34" t="s">
        <v>16</v>
      </c>
      <c r="E49366" s="38">
        <v>2</v>
      </c>
      <c r="F49366" s="38">
        <v>2</v>
      </c>
      <c r="G49366" s="42">
        <v>3.5</v>
      </c>
      <c r="H49366" s="42">
        <v>3.5</v>
      </c>
    </row>
    <row r="49367" spans="1:8" x14ac:dyDescent="0.3">
      <c r="A49367" s="26">
        <v>2021</v>
      </c>
      <c r="B49367" s="30" t="s">
        <v>57</v>
      </c>
      <c r="C49367" s="34" t="s">
        <v>13</v>
      </c>
      <c r="D49367" s="34" t="s">
        <v>20</v>
      </c>
      <c r="E49367" s="38">
        <v>1</v>
      </c>
      <c r="F49367" s="38">
        <v>1</v>
      </c>
      <c r="G49367" s="42">
        <v>1</v>
      </c>
      <c r="H49367" s="42">
        <v>0.8</v>
      </c>
    </row>
    <row r="49368" spans="1:8" x14ac:dyDescent="0.3">
      <c r="A49368" s="26">
        <v>2021</v>
      </c>
      <c r="B49368" s="30" t="s">
        <v>57</v>
      </c>
      <c r="C49368" s="34" t="s">
        <v>17</v>
      </c>
      <c r="D49368" s="34" t="s">
        <v>11</v>
      </c>
      <c r="E49368" s="38">
        <v>70</v>
      </c>
      <c r="F49368" s="38">
        <v>31</v>
      </c>
      <c r="G49368" s="42">
        <v>7206.2</v>
      </c>
      <c r="H49368" s="42">
        <v>6710.4</v>
      </c>
    </row>
    <row r="49369" spans="1:8" x14ac:dyDescent="0.3">
      <c r="A49369" s="26">
        <v>2021</v>
      </c>
      <c r="B49369" s="30" t="s">
        <v>57</v>
      </c>
      <c r="C49369" s="34" t="s">
        <v>17</v>
      </c>
      <c r="D49369" s="34" t="s">
        <v>12</v>
      </c>
      <c r="E49369" s="38">
        <v>12</v>
      </c>
      <c r="F49369" s="38">
        <v>7</v>
      </c>
      <c r="G49369" s="42">
        <v>4224.8</v>
      </c>
      <c r="H49369" s="42">
        <v>3999.2</v>
      </c>
    </row>
    <row r="49370" spans="1:8" x14ac:dyDescent="0.3">
      <c r="A49370" s="26">
        <v>2021</v>
      </c>
      <c r="B49370" s="30" t="s">
        <v>57</v>
      </c>
      <c r="C49370" s="34" t="s">
        <v>17</v>
      </c>
      <c r="D49370" s="34" t="s">
        <v>14</v>
      </c>
      <c r="E49370" s="38">
        <v>5</v>
      </c>
      <c r="F49370" s="38">
        <v>1</v>
      </c>
      <c r="G49370" s="42">
        <v>583.4</v>
      </c>
      <c r="H49370" s="42">
        <v>510</v>
      </c>
    </row>
    <row r="49371" spans="1:8" x14ac:dyDescent="0.3">
      <c r="A49371" s="26">
        <v>2021</v>
      </c>
      <c r="B49371" s="30" t="s">
        <v>57</v>
      </c>
      <c r="C49371" s="34" t="s">
        <v>17</v>
      </c>
      <c r="D49371" s="34" t="s">
        <v>18</v>
      </c>
      <c r="E49371" s="38">
        <v>22</v>
      </c>
      <c r="F49371" s="38">
        <v>3</v>
      </c>
      <c r="G49371" s="42">
        <v>744.1</v>
      </c>
      <c r="H49371" s="42">
        <v>560.79999999999995</v>
      </c>
    </row>
    <row r="49372" spans="1:8" x14ac:dyDescent="0.3">
      <c r="A49372" s="26">
        <v>2021</v>
      </c>
      <c r="B49372" s="30" t="s">
        <v>57</v>
      </c>
      <c r="C49372" s="34" t="s">
        <v>17</v>
      </c>
      <c r="D49372" s="34" t="s">
        <v>19</v>
      </c>
      <c r="E49372" s="38">
        <v>1</v>
      </c>
      <c r="F49372" s="38">
        <v>1</v>
      </c>
      <c r="G49372" s="42">
        <v>5.3</v>
      </c>
      <c r="H49372" s="42">
        <v>5.3</v>
      </c>
    </row>
    <row r="49373" spans="1:8" x14ac:dyDescent="0.3">
      <c r="A49373" s="26">
        <v>2021</v>
      </c>
      <c r="B49373" s="30" t="s">
        <v>57</v>
      </c>
      <c r="C49373" s="34" t="s">
        <v>17</v>
      </c>
      <c r="D49373" s="34" t="s">
        <v>16</v>
      </c>
      <c r="E49373" s="38">
        <v>12</v>
      </c>
      <c r="F49373" s="38">
        <v>6</v>
      </c>
      <c r="G49373" s="42">
        <v>66.2</v>
      </c>
      <c r="H49373" s="42">
        <v>59.7</v>
      </c>
    </row>
    <row r="49374" spans="1:8" x14ac:dyDescent="0.3">
      <c r="A49374" s="26">
        <v>2021</v>
      </c>
      <c r="B49374" s="30" t="s">
        <v>57</v>
      </c>
      <c r="C49374" s="34" t="s">
        <v>17</v>
      </c>
      <c r="D49374" s="34" t="s">
        <v>20</v>
      </c>
      <c r="E49374" s="38">
        <v>18</v>
      </c>
      <c r="F49374" s="38">
        <v>15</v>
      </c>
      <c r="G49374" s="42">
        <v>1582.4</v>
      </c>
      <c r="H49374" s="42">
        <v>1575.4</v>
      </c>
    </row>
    <row r="49375" spans="1:8" x14ac:dyDescent="0.3">
      <c r="A49375" s="26">
        <v>2021</v>
      </c>
      <c r="B49375" s="30" t="s">
        <v>57</v>
      </c>
      <c r="C49375" s="34" t="s">
        <v>21</v>
      </c>
      <c r="D49375" s="34" t="s">
        <v>11</v>
      </c>
      <c r="E49375" s="38">
        <v>25</v>
      </c>
      <c r="F49375" s="38">
        <v>24</v>
      </c>
      <c r="G49375" s="42">
        <v>2750.5</v>
      </c>
      <c r="H49375" s="42">
        <v>2750.5</v>
      </c>
    </row>
    <row r="49376" spans="1:8" x14ac:dyDescent="0.3">
      <c r="A49376" s="26">
        <v>2021</v>
      </c>
      <c r="B49376" s="30" t="s">
        <v>57</v>
      </c>
      <c r="C49376" s="34" t="s">
        <v>21</v>
      </c>
      <c r="D49376" s="34" t="s">
        <v>20</v>
      </c>
      <c r="E49376" s="38">
        <v>25</v>
      </c>
      <c r="F49376" s="38">
        <v>24</v>
      </c>
      <c r="G49376" s="42">
        <v>2750.5</v>
      </c>
      <c r="H49376" s="42">
        <v>2750.5</v>
      </c>
    </row>
    <row r="49377" spans="1:8" x14ac:dyDescent="0.3">
      <c r="A49377" s="26">
        <v>2021</v>
      </c>
      <c r="B49377" s="30" t="s">
        <v>57</v>
      </c>
      <c r="C49377" s="34" t="s">
        <v>22</v>
      </c>
      <c r="D49377" s="34" t="s">
        <v>11</v>
      </c>
      <c r="E49377" s="38">
        <v>7</v>
      </c>
      <c r="F49377" s="38">
        <v>4</v>
      </c>
      <c r="G49377" s="42">
        <v>36.6</v>
      </c>
      <c r="H49377" s="42">
        <v>37.5</v>
      </c>
    </row>
    <row r="49378" spans="1:8" x14ac:dyDescent="0.3">
      <c r="A49378" s="26">
        <v>2021</v>
      </c>
      <c r="B49378" s="30" t="s">
        <v>57</v>
      </c>
      <c r="C49378" s="34" t="s">
        <v>22</v>
      </c>
      <c r="D49378" s="34" t="s">
        <v>12</v>
      </c>
      <c r="E49378" s="38">
        <v>2</v>
      </c>
      <c r="F49378" s="38">
        <v>2</v>
      </c>
      <c r="G49378" s="42">
        <v>19.3</v>
      </c>
      <c r="H49378" s="42">
        <v>19.3</v>
      </c>
    </row>
    <row r="49379" spans="1:8" x14ac:dyDescent="0.3">
      <c r="A49379" s="26">
        <v>2021</v>
      </c>
      <c r="B49379" s="30" t="s">
        <v>57</v>
      </c>
      <c r="C49379" s="34" t="s">
        <v>22</v>
      </c>
      <c r="D49379" s="34" t="s">
        <v>15</v>
      </c>
      <c r="E49379" s="38">
        <v>2</v>
      </c>
      <c r="F49379" s="38">
        <v>1</v>
      </c>
      <c r="G49379" s="42">
        <v>9.8000000000000007</v>
      </c>
      <c r="H49379" s="42">
        <v>9.8000000000000007</v>
      </c>
    </row>
    <row r="49380" spans="1:8" x14ac:dyDescent="0.3">
      <c r="A49380" s="26">
        <v>2021</v>
      </c>
      <c r="B49380" s="30" t="s">
        <v>57</v>
      </c>
      <c r="C49380" s="34" t="s">
        <v>22</v>
      </c>
      <c r="D49380" s="34" t="s">
        <v>27</v>
      </c>
      <c r="E49380" s="38">
        <v>3</v>
      </c>
      <c r="F49380" s="38">
        <v>1</v>
      </c>
      <c r="G49380" s="42">
        <v>7.5</v>
      </c>
      <c r="H49380" s="42">
        <v>8.4</v>
      </c>
    </row>
    <row r="49381" spans="1:8" x14ac:dyDescent="0.3">
      <c r="A49381" s="26">
        <v>2021</v>
      </c>
      <c r="B49381" s="30" t="s">
        <v>57</v>
      </c>
      <c r="C49381" s="34" t="s">
        <v>23</v>
      </c>
      <c r="D49381" s="34" t="s">
        <v>11</v>
      </c>
      <c r="E49381" s="38">
        <v>105</v>
      </c>
      <c r="F49381" s="38">
        <v>62</v>
      </c>
      <c r="G49381" s="42">
        <v>9997.7999999999993</v>
      </c>
      <c r="H49381" s="42">
        <v>9502.7000000000007</v>
      </c>
    </row>
    <row r="49382" spans="1:8" x14ac:dyDescent="0.3">
      <c r="A49382" s="26">
        <v>2021</v>
      </c>
      <c r="B49382" s="30" t="s">
        <v>57</v>
      </c>
      <c r="C49382" s="34" t="s">
        <v>23</v>
      </c>
      <c r="D49382" s="34" t="s">
        <v>12</v>
      </c>
      <c r="E49382" s="38">
        <v>14</v>
      </c>
      <c r="F49382" s="38">
        <v>9</v>
      </c>
      <c r="G49382" s="42">
        <v>4244.1000000000004</v>
      </c>
      <c r="H49382" s="42">
        <v>4018.5</v>
      </c>
    </row>
    <row r="49383" spans="1:8" x14ac:dyDescent="0.3">
      <c r="A49383" s="26">
        <v>2021</v>
      </c>
      <c r="B49383" s="30" t="s">
        <v>57</v>
      </c>
      <c r="C49383" s="34" t="s">
        <v>23</v>
      </c>
      <c r="D49383" s="34" t="s">
        <v>14</v>
      </c>
      <c r="E49383" s="38">
        <v>5</v>
      </c>
      <c r="F49383" s="38">
        <v>1</v>
      </c>
      <c r="G49383" s="42">
        <v>583.4</v>
      </c>
      <c r="H49383" s="42">
        <v>510</v>
      </c>
    </row>
    <row r="49384" spans="1:8" x14ac:dyDescent="0.3">
      <c r="A49384" s="26">
        <v>2021</v>
      </c>
      <c r="B49384" s="30" t="s">
        <v>57</v>
      </c>
      <c r="C49384" s="34" t="s">
        <v>23</v>
      </c>
      <c r="D49384" s="34" t="s">
        <v>18</v>
      </c>
      <c r="E49384" s="38">
        <v>22</v>
      </c>
      <c r="F49384" s="38">
        <v>3</v>
      </c>
      <c r="G49384" s="42">
        <v>744.1</v>
      </c>
      <c r="H49384" s="42">
        <v>560.79999999999995</v>
      </c>
    </row>
    <row r="49385" spans="1:8" x14ac:dyDescent="0.3">
      <c r="A49385" s="26">
        <v>2021</v>
      </c>
      <c r="B49385" s="30" t="s">
        <v>57</v>
      </c>
      <c r="C49385" s="34" t="s">
        <v>23</v>
      </c>
      <c r="D49385" s="34" t="s">
        <v>19</v>
      </c>
      <c r="E49385" s="38">
        <v>1</v>
      </c>
      <c r="F49385" s="38">
        <v>1</v>
      </c>
      <c r="G49385" s="42">
        <v>5.3</v>
      </c>
      <c r="H49385" s="42">
        <v>5.3</v>
      </c>
    </row>
    <row r="49386" spans="1:8" x14ac:dyDescent="0.3">
      <c r="A49386" s="26">
        <v>2021</v>
      </c>
      <c r="B49386" s="30" t="s">
        <v>57</v>
      </c>
      <c r="C49386" s="34" t="s">
        <v>23</v>
      </c>
      <c r="D49386" s="34" t="s">
        <v>15</v>
      </c>
      <c r="E49386" s="38">
        <v>2</v>
      </c>
      <c r="F49386" s="38">
        <v>1</v>
      </c>
      <c r="G49386" s="42">
        <v>9.8000000000000007</v>
      </c>
      <c r="H49386" s="42">
        <v>9.8000000000000007</v>
      </c>
    </row>
    <row r="49387" spans="1:8" x14ac:dyDescent="0.3">
      <c r="A49387" s="26">
        <v>2021</v>
      </c>
      <c r="B49387" s="30" t="s">
        <v>57</v>
      </c>
      <c r="C49387" s="34" t="s">
        <v>23</v>
      </c>
      <c r="D49387" s="34" t="s">
        <v>27</v>
      </c>
      <c r="E49387" s="38">
        <v>3</v>
      </c>
      <c r="F49387" s="38">
        <v>1</v>
      </c>
      <c r="G49387" s="42">
        <v>7.5</v>
      </c>
      <c r="H49387" s="42">
        <v>8.4</v>
      </c>
    </row>
    <row r="49388" spans="1:8" x14ac:dyDescent="0.3">
      <c r="A49388" s="26">
        <v>2021</v>
      </c>
      <c r="B49388" s="30" t="s">
        <v>57</v>
      </c>
      <c r="C49388" s="34" t="s">
        <v>23</v>
      </c>
      <c r="D49388" s="34" t="s">
        <v>16</v>
      </c>
      <c r="E49388" s="38">
        <v>14</v>
      </c>
      <c r="F49388" s="38">
        <v>8</v>
      </c>
      <c r="G49388" s="42">
        <v>69.7</v>
      </c>
      <c r="H49388" s="42">
        <v>63.2</v>
      </c>
    </row>
    <row r="49389" spans="1:8" x14ac:dyDescent="0.3">
      <c r="A49389" s="26">
        <v>2021</v>
      </c>
      <c r="B49389" s="30" t="s">
        <v>57</v>
      </c>
      <c r="C49389" s="34" t="s">
        <v>23</v>
      </c>
      <c r="D49389" s="34" t="s">
        <v>20</v>
      </c>
      <c r="E49389" s="38">
        <v>44</v>
      </c>
      <c r="F49389" s="38">
        <v>40</v>
      </c>
      <c r="G49389" s="42">
        <v>4333.8999999999996</v>
      </c>
      <c r="H49389" s="42">
        <v>4326.7</v>
      </c>
    </row>
    <row r="49390" spans="1:8" x14ac:dyDescent="0.3">
      <c r="A49390" s="26">
        <v>2021</v>
      </c>
      <c r="B49390" s="30" t="s">
        <v>58</v>
      </c>
      <c r="C49390" s="34" t="s">
        <v>13</v>
      </c>
      <c r="D49390" s="34" t="s">
        <v>11</v>
      </c>
      <c r="E49390" s="38">
        <v>6</v>
      </c>
      <c r="F49390" s="38">
        <v>2</v>
      </c>
      <c r="G49390" s="42">
        <v>4.5</v>
      </c>
      <c r="H49390" s="42">
        <v>4.5</v>
      </c>
    </row>
    <row r="49391" spans="1:8" x14ac:dyDescent="0.3">
      <c r="A49391" s="26">
        <v>2021</v>
      </c>
      <c r="B49391" s="30" t="s">
        <v>58</v>
      </c>
      <c r="C49391" s="34" t="s">
        <v>13</v>
      </c>
      <c r="D49391" s="34" t="s">
        <v>15</v>
      </c>
      <c r="E49391" s="38">
        <v>6</v>
      </c>
      <c r="F49391" s="38">
        <v>2</v>
      </c>
      <c r="G49391" s="42">
        <v>4.5</v>
      </c>
      <c r="H49391" s="42">
        <v>4.5</v>
      </c>
    </row>
    <row r="49392" spans="1:8" x14ac:dyDescent="0.3">
      <c r="A49392" s="26">
        <v>2021</v>
      </c>
      <c r="B49392" s="30" t="s">
        <v>58</v>
      </c>
      <c r="C49392" s="34" t="s">
        <v>17</v>
      </c>
      <c r="D49392" s="34" t="s">
        <v>11</v>
      </c>
      <c r="E49392" s="38">
        <v>250</v>
      </c>
      <c r="F49392" s="38">
        <v>77</v>
      </c>
      <c r="G49392" s="42">
        <v>7800</v>
      </c>
      <c r="H49392" s="42">
        <v>7290.9</v>
      </c>
    </row>
    <row r="49393" spans="1:8" x14ac:dyDescent="0.3">
      <c r="A49393" s="26">
        <v>2021</v>
      </c>
      <c r="B49393" s="30" t="s">
        <v>58</v>
      </c>
      <c r="C49393" s="34" t="s">
        <v>17</v>
      </c>
      <c r="D49393" s="34" t="s">
        <v>12</v>
      </c>
      <c r="E49393" s="38">
        <v>14</v>
      </c>
      <c r="F49393" s="38">
        <v>7</v>
      </c>
      <c r="G49393" s="42">
        <v>3898.6</v>
      </c>
      <c r="H49393" s="42">
        <v>3793.1</v>
      </c>
    </row>
    <row r="49394" spans="1:8" x14ac:dyDescent="0.3">
      <c r="A49394" s="26">
        <v>2021</v>
      </c>
      <c r="B49394" s="30" t="s">
        <v>58</v>
      </c>
      <c r="C49394" s="34" t="s">
        <v>17</v>
      </c>
      <c r="D49394" s="34" t="s">
        <v>14</v>
      </c>
      <c r="E49394" s="38">
        <v>20</v>
      </c>
      <c r="F49394" s="38">
        <v>10</v>
      </c>
      <c r="G49394" s="42">
        <v>329.9</v>
      </c>
      <c r="H49394" s="42">
        <v>279.7</v>
      </c>
    </row>
    <row r="49395" spans="1:8" x14ac:dyDescent="0.3">
      <c r="A49395" s="26">
        <v>2021</v>
      </c>
      <c r="B49395" s="30" t="s">
        <v>58</v>
      </c>
      <c r="C49395" s="34" t="s">
        <v>17</v>
      </c>
      <c r="D49395" s="34" t="s">
        <v>18</v>
      </c>
      <c r="E49395" s="38">
        <v>86</v>
      </c>
      <c r="F49395" s="38">
        <v>28</v>
      </c>
      <c r="G49395" s="42">
        <v>2181.5</v>
      </c>
      <c r="H49395" s="42">
        <v>1923.5</v>
      </c>
    </row>
    <row r="49396" spans="1:8" x14ac:dyDescent="0.3">
      <c r="A49396" s="26">
        <v>2021</v>
      </c>
      <c r="B49396" s="30" t="s">
        <v>58</v>
      </c>
      <c r="C49396" s="34" t="s">
        <v>17</v>
      </c>
      <c r="D49396" s="34" t="s">
        <v>25</v>
      </c>
      <c r="E49396" s="38">
        <v>1</v>
      </c>
      <c r="F49396" s="38">
        <v>1</v>
      </c>
      <c r="G49396" s="42">
        <v>801</v>
      </c>
      <c r="H49396" s="42">
        <v>770</v>
      </c>
    </row>
    <row r="49397" spans="1:8" x14ac:dyDescent="0.3">
      <c r="A49397" s="26">
        <v>2021</v>
      </c>
      <c r="B49397" s="30" t="s">
        <v>58</v>
      </c>
      <c r="C49397" s="34" t="s">
        <v>17</v>
      </c>
      <c r="D49397" s="34" t="s">
        <v>15</v>
      </c>
      <c r="E49397" s="38">
        <v>11</v>
      </c>
      <c r="F49397" s="38">
        <v>2</v>
      </c>
      <c r="G49397" s="42">
        <v>11.2</v>
      </c>
      <c r="H49397" s="42">
        <v>11</v>
      </c>
    </row>
    <row r="49398" spans="1:8" x14ac:dyDescent="0.3">
      <c r="A49398" s="26">
        <v>2021</v>
      </c>
      <c r="B49398" s="30" t="s">
        <v>58</v>
      </c>
      <c r="C49398" s="34" t="s">
        <v>17</v>
      </c>
      <c r="D49398" s="34" t="s">
        <v>16</v>
      </c>
      <c r="E49398" s="38">
        <v>111</v>
      </c>
      <c r="F49398" s="38">
        <v>44</v>
      </c>
      <c r="G49398" s="42">
        <v>472.5</v>
      </c>
      <c r="H49398" s="42">
        <v>409.3</v>
      </c>
    </row>
    <row r="49399" spans="1:8" x14ac:dyDescent="0.3">
      <c r="A49399" s="26">
        <v>2021</v>
      </c>
      <c r="B49399" s="30" t="s">
        <v>58</v>
      </c>
      <c r="C49399" s="34" t="s">
        <v>17</v>
      </c>
      <c r="D49399" s="34" t="s">
        <v>26</v>
      </c>
      <c r="E49399" s="38">
        <v>3</v>
      </c>
      <c r="F49399" s="38">
        <v>2</v>
      </c>
      <c r="G49399" s="42">
        <v>3.8</v>
      </c>
      <c r="H49399" s="42">
        <v>2.6</v>
      </c>
    </row>
    <row r="49400" spans="1:8" x14ac:dyDescent="0.3">
      <c r="A49400" s="26">
        <v>2021</v>
      </c>
      <c r="B49400" s="30" t="s">
        <v>58</v>
      </c>
      <c r="C49400" s="34" t="s">
        <v>17</v>
      </c>
      <c r="D49400" s="34" t="s">
        <v>20</v>
      </c>
      <c r="E49400" s="38">
        <v>4</v>
      </c>
      <c r="F49400" s="38">
        <v>3</v>
      </c>
      <c r="G49400" s="42">
        <v>101.5</v>
      </c>
      <c r="H49400" s="42">
        <v>101.7</v>
      </c>
    </row>
    <row r="49401" spans="1:8" x14ac:dyDescent="0.3">
      <c r="A49401" s="26">
        <v>2021</v>
      </c>
      <c r="B49401" s="30" t="s">
        <v>58</v>
      </c>
      <c r="C49401" s="34" t="s">
        <v>21</v>
      </c>
      <c r="D49401" s="34" t="s">
        <v>11</v>
      </c>
      <c r="E49401" s="38">
        <v>49</v>
      </c>
      <c r="F49401" s="38">
        <v>40</v>
      </c>
      <c r="G49401" s="42">
        <v>2892.1</v>
      </c>
      <c r="H49401" s="42">
        <v>2886.3</v>
      </c>
    </row>
    <row r="49402" spans="1:8" x14ac:dyDescent="0.3">
      <c r="A49402" s="26">
        <v>2021</v>
      </c>
      <c r="B49402" s="30" t="s">
        <v>58</v>
      </c>
      <c r="C49402" s="34" t="s">
        <v>21</v>
      </c>
      <c r="D49402" s="34" t="s">
        <v>19</v>
      </c>
      <c r="E49402" s="38">
        <v>3</v>
      </c>
      <c r="F49402" s="38">
        <v>3</v>
      </c>
      <c r="G49402" s="42">
        <v>2.9</v>
      </c>
      <c r="H49402" s="42">
        <v>2.9</v>
      </c>
    </row>
    <row r="49403" spans="1:8" x14ac:dyDescent="0.3">
      <c r="A49403" s="26">
        <v>2021</v>
      </c>
      <c r="B49403" s="30" t="s">
        <v>58</v>
      </c>
      <c r="C49403" s="34" t="s">
        <v>21</v>
      </c>
      <c r="D49403" s="34" t="s">
        <v>26</v>
      </c>
      <c r="E49403" s="38">
        <v>10</v>
      </c>
      <c r="F49403" s="38">
        <v>10</v>
      </c>
      <c r="G49403" s="42">
        <v>29.4</v>
      </c>
      <c r="H49403" s="42">
        <v>29.5</v>
      </c>
    </row>
    <row r="49404" spans="1:8" x14ac:dyDescent="0.3">
      <c r="A49404" s="26">
        <v>2021</v>
      </c>
      <c r="B49404" s="30" t="s">
        <v>58</v>
      </c>
      <c r="C49404" s="34" t="s">
        <v>21</v>
      </c>
      <c r="D49404" s="34" t="s">
        <v>20</v>
      </c>
      <c r="E49404" s="38">
        <v>36</v>
      </c>
      <c r="F49404" s="38">
        <v>29</v>
      </c>
      <c r="G49404" s="42">
        <v>2859.8</v>
      </c>
      <c r="H49404" s="42">
        <v>2853.9</v>
      </c>
    </row>
    <row r="49405" spans="1:8" x14ac:dyDescent="0.3">
      <c r="A49405" s="26">
        <v>2021</v>
      </c>
      <c r="B49405" s="30" t="s">
        <v>58</v>
      </c>
      <c r="C49405" s="34" t="s">
        <v>22</v>
      </c>
      <c r="D49405" s="34" t="s">
        <v>11</v>
      </c>
      <c r="E49405" s="38">
        <v>3</v>
      </c>
      <c r="F49405" s="38">
        <v>3</v>
      </c>
      <c r="G49405" s="42">
        <v>84.3</v>
      </c>
      <c r="H49405" s="42">
        <v>73.900000000000006</v>
      </c>
    </row>
    <row r="49406" spans="1:8" x14ac:dyDescent="0.3">
      <c r="A49406" s="26">
        <v>2021</v>
      </c>
      <c r="B49406" s="30" t="s">
        <v>58</v>
      </c>
      <c r="C49406" s="34" t="s">
        <v>22</v>
      </c>
      <c r="D49406" s="34" t="s">
        <v>12</v>
      </c>
      <c r="E49406" s="38">
        <v>3</v>
      </c>
      <c r="F49406" s="38">
        <v>3</v>
      </c>
      <c r="G49406" s="42">
        <v>84.3</v>
      </c>
      <c r="H49406" s="42">
        <v>73.900000000000006</v>
      </c>
    </row>
    <row r="49407" spans="1:8" x14ac:dyDescent="0.3">
      <c r="A49407" s="26">
        <v>2021</v>
      </c>
      <c r="B49407" s="30" t="s">
        <v>58</v>
      </c>
      <c r="C49407" s="34" t="s">
        <v>23</v>
      </c>
      <c r="D49407" s="34" t="s">
        <v>11</v>
      </c>
      <c r="E49407" s="38">
        <v>308</v>
      </c>
      <c r="F49407" s="38">
        <v>122</v>
      </c>
      <c r="G49407" s="42">
        <v>10780.9</v>
      </c>
      <c r="H49407" s="42">
        <v>10255.6</v>
      </c>
    </row>
    <row r="49408" spans="1:8" x14ac:dyDescent="0.3">
      <c r="A49408" s="26">
        <v>2021</v>
      </c>
      <c r="B49408" s="30" t="s">
        <v>58</v>
      </c>
      <c r="C49408" s="34" t="s">
        <v>23</v>
      </c>
      <c r="D49408" s="34" t="s">
        <v>12</v>
      </c>
      <c r="E49408" s="38">
        <v>17</v>
      </c>
      <c r="F49408" s="38">
        <v>10</v>
      </c>
      <c r="G49408" s="42">
        <v>3982.9</v>
      </c>
      <c r="H49408" s="42">
        <v>3867</v>
      </c>
    </row>
    <row r="49409" spans="1:8" x14ac:dyDescent="0.3">
      <c r="A49409" s="26">
        <v>2021</v>
      </c>
      <c r="B49409" s="30" t="s">
        <v>58</v>
      </c>
      <c r="C49409" s="34" t="s">
        <v>23</v>
      </c>
      <c r="D49409" s="34" t="s">
        <v>14</v>
      </c>
      <c r="E49409" s="38">
        <v>20</v>
      </c>
      <c r="F49409" s="38">
        <v>10</v>
      </c>
      <c r="G49409" s="42">
        <v>329.9</v>
      </c>
      <c r="H49409" s="42">
        <v>279.7</v>
      </c>
    </row>
    <row r="49410" spans="1:8" x14ac:dyDescent="0.3">
      <c r="A49410" s="26">
        <v>2021</v>
      </c>
      <c r="B49410" s="30" t="s">
        <v>58</v>
      </c>
      <c r="C49410" s="34" t="s">
        <v>23</v>
      </c>
      <c r="D49410" s="34" t="s">
        <v>18</v>
      </c>
      <c r="E49410" s="38">
        <v>86</v>
      </c>
      <c r="F49410" s="38">
        <v>28</v>
      </c>
      <c r="G49410" s="42">
        <v>2181.5</v>
      </c>
      <c r="H49410" s="42">
        <v>1923.5</v>
      </c>
    </row>
    <row r="49411" spans="1:8" x14ac:dyDescent="0.3">
      <c r="A49411" s="26">
        <v>2021</v>
      </c>
      <c r="B49411" s="30" t="s">
        <v>58</v>
      </c>
      <c r="C49411" s="34" t="s">
        <v>23</v>
      </c>
      <c r="D49411" s="34" t="s">
        <v>25</v>
      </c>
      <c r="E49411" s="38">
        <v>1</v>
      </c>
      <c r="F49411" s="38">
        <v>1</v>
      </c>
      <c r="G49411" s="42">
        <v>801</v>
      </c>
      <c r="H49411" s="42">
        <v>770</v>
      </c>
    </row>
    <row r="49412" spans="1:8" x14ac:dyDescent="0.3">
      <c r="A49412" s="26">
        <v>2021</v>
      </c>
      <c r="B49412" s="30" t="s">
        <v>58</v>
      </c>
      <c r="C49412" s="34" t="s">
        <v>23</v>
      </c>
      <c r="D49412" s="34" t="s">
        <v>19</v>
      </c>
      <c r="E49412" s="38">
        <v>3</v>
      </c>
      <c r="F49412" s="38">
        <v>3</v>
      </c>
      <c r="G49412" s="42">
        <v>2.9</v>
      </c>
      <c r="H49412" s="42">
        <v>2.9</v>
      </c>
    </row>
    <row r="49413" spans="1:8" x14ac:dyDescent="0.3">
      <c r="A49413" s="26">
        <v>2021</v>
      </c>
      <c r="B49413" s="30" t="s">
        <v>58</v>
      </c>
      <c r="C49413" s="34" t="s">
        <v>23</v>
      </c>
      <c r="D49413" s="34" t="s">
        <v>15</v>
      </c>
      <c r="E49413" s="38">
        <v>17</v>
      </c>
      <c r="F49413" s="38">
        <v>4</v>
      </c>
      <c r="G49413" s="42">
        <v>15.7</v>
      </c>
      <c r="H49413" s="42">
        <v>15.5</v>
      </c>
    </row>
    <row r="49414" spans="1:8" x14ac:dyDescent="0.3">
      <c r="A49414" s="26">
        <v>2021</v>
      </c>
      <c r="B49414" s="30" t="s">
        <v>58</v>
      </c>
      <c r="C49414" s="34" t="s">
        <v>23</v>
      </c>
      <c r="D49414" s="34" t="s">
        <v>16</v>
      </c>
      <c r="E49414" s="38">
        <v>111</v>
      </c>
      <c r="F49414" s="38">
        <v>44</v>
      </c>
      <c r="G49414" s="42">
        <v>472.5</v>
      </c>
      <c r="H49414" s="42">
        <v>409.3</v>
      </c>
    </row>
    <row r="49415" spans="1:8" x14ac:dyDescent="0.3">
      <c r="A49415" s="26">
        <v>2021</v>
      </c>
      <c r="B49415" s="30" t="s">
        <v>58</v>
      </c>
      <c r="C49415" s="34" t="s">
        <v>23</v>
      </c>
      <c r="D49415" s="34" t="s">
        <v>26</v>
      </c>
      <c r="E49415" s="38">
        <v>13</v>
      </c>
      <c r="F49415" s="38">
        <v>12</v>
      </c>
      <c r="G49415" s="42">
        <v>33.200000000000003</v>
      </c>
      <c r="H49415" s="42">
        <v>32.1</v>
      </c>
    </row>
    <row r="49416" spans="1:8" x14ac:dyDescent="0.3">
      <c r="A49416" s="26">
        <v>2021</v>
      </c>
      <c r="B49416" s="30" t="s">
        <v>58</v>
      </c>
      <c r="C49416" s="34" t="s">
        <v>23</v>
      </c>
      <c r="D49416" s="34" t="s">
        <v>20</v>
      </c>
      <c r="E49416" s="38">
        <v>40</v>
      </c>
      <c r="F49416" s="38">
        <v>32</v>
      </c>
      <c r="G49416" s="42">
        <v>2961.3</v>
      </c>
      <c r="H49416" s="42">
        <v>2955.6</v>
      </c>
    </row>
    <row r="49417" spans="1:8" x14ac:dyDescent="0.3">
      <c r="A49417" s="26">
        <v>2021</v>
      </c>
      <c r="B49417" s="30" t="s">
        <v>59</v>
      </c>
      <c r="C49417" s="34" t="s">
        <v>13</v>
      </c>
      <c r="D49417" s="34" t="s">
        <v>11</v>
      </c>
      <c r="E49417" s="38">
        <v>9</v>
      </c>
      <c r="F49417" s="38">
        <v>4</v>
      </c>
      <c r="G49417" s="42">
        <v>19.8</v>
      </c>
      <c r="H49417" s="42">
        <v>19.8</v>
      </c>
    </row>
    <row r="49418" spans="1:8" x14ac:dyDescent="0.3">
      <c r="A49418" s="26">
        <v>2021</v>
      </c>
      <c r="B49418" s="30" t="s">
        <v>59</v>
      </c>
      <c r="C49418" s="34" t="s">
        <v>13</v>
      </c>
      <c r="D49418" s="34" t="s">
        <v>15</v>
      </c>
      <c r="E49418" s="38">
        <v>1</v>
      </c>
      <c r="F49418" s="38">
        <v>1</v>
      </c>
      <c r="G49418" s="42">
        <v>7.9</v>
      </c>
      <c r="H49418" s="42">
        <v>7.9</v>
      </c>
    </row>
    <row r="49419" spans="1:8" x14ac:dyDescent="0.3">
      <c r="A49419" s="26">
        <v>2021</v>
      </c>
      <c r="B49419" s="30" t="s">
        <v>59</v>
      </c>
      <c r="C49419" s="34" t="s">
        <v>13</v>
      </c>
      <c r="D49419" s="34" t="s">
        <v>16</v>
      </c>
      <c r="E49419" s="38">
        <v>8</v>
      </c>
      <c r="F49419" s="38">
        <v>3</v>
      </c>
      <c r="G49419" s="42">
        <v>11.9</v>
      </c>
      <c r="H49419" s="42">
        <v>11.9</v>
      </c>
    </row>
    <row r="49420" spans="1:8" x14ac:dyDescent="0.3">
      <c r="A49420" s="26">
        <v>2021</v>
      </c>
      <c r="B49420" s="30" t="s">
        <v>59</v>
      </c>
      <c r="C49420" s="34" t="s">
        <v>17</v>
      </c>
      <c r="D49420" s="34" t="s">
        <v>11</v>
      </c>
      <c r="E49420" s="38">
        <v>7</v>
      </c>
      <c r="F49420" s="38">
        <v>4</v>
      </c>
      <c r="G49420" s="42">
        <v>5.2</v>
      </c>
      <c r="H49420" s="42">
        <v>5.0999999999999996</v>
      </c>
    </row>
    <row r="49421" spans="1:8" x14ac:dyDescent="0.3">
      <c r="A49421" s="26">
        <v>2021</v>
      </c>
      <c r="B49421" s="30" t="s">
        <v>59</v>
      </c>
      <c r="C49421" s="34" t="s">
        <v>17</v>
      </c>
      <c r="D49421" s="34" t="s">
        <v>14</v>
      </c>
      <c r="E49421" s="38">
        <v>7</v>
      </c>
      <c r="F49421" s="38">
        <v>4</v>
      </c>
      <c r="G49421" s="42">
        <v>5.2</v>
      </c>
      <c r="H49421" s="42">
        <v>5.0999999999999996</v>
      </c>
    </row>
    <row r="49422" spans="1:8" x14ac:dyDescent="0.3">
      <c r="A49422" s="26">
        <v>2021</v>
      </c>
      <c r="B49422" s="30" t="s">
        <v>59</v>
      </c>
      <c r="C49422" s="34" t="s">
        <v>21</v>
      </c>
      <c r="D49422" s="34" t="s">
        <v>11</v>
      </c>
      <c r="E49422" s="38">
        <v>118</v>
      </c>
      <c r="F49422" s="38">
        <v>51</v>
      </c>
      <c r="G49422" s="42">
        <v>4681.7</v>
      </c>
      <c r="H49422" s="42">
        <v>4431.8</v>
      </c>
    </row>
    <row r="49423" spans="1:8" x14ac:dyDescent="0.3">
      <c r="A49423" s="26">
        <v>2021</v>
      </c>
      <c r="B49423" s="30" t="s">
        <v>59</v>
      </c>
      <c r="C49423" s="34" t="s">
        <v>21</v>
      </c>
      <c r="D49423" s="34" t="s">
        <v>12</v>
      </c>
      <c r="E49423" s="38">
        <v>4</v>
      </c>
      <c r="F49423" s="38">
        <v>2</v>
      </c>
      <c r="G49423" s="42">
        <v>559.20000000000005</v>
      </c>
      <c r="H49423" s="42">
        <v>533.9</v>
      </c>
    </row>
    <row r="49424" spans="1:8" x14ac:dyDescent="0.3">
      <c r="A49424" s="26">
        <v>2021</v>
      </c>
      <c r="B49424" s="30" t="s">
        <v>59</v>
      </c>
      <c r="C49424" s="34" t="s">
        <v>21</v>
      </c>
      <c r="D49424" s="34" t="s">
        <v>14</v>
      </c>
      <c r="E49424" s="38">
        <v>79</v>
      </c>
      <c r="F49424" s="38">
        <v>28</v>
      </c>
      <c r="G49424" s="42">
        <v>506.5</v>
      </c>
      <c r="H49424" s="42">
        <v>496.8</v>
      </c>
    </row>
    <row r="49425" spans="1:8" x14ac:dyDescent="0.3">
      <c r="A49425" s="26">
        <v>2021</v>
      </c>
      <c r="B49425" s="30" t="s">
        <v>59</v>
      </c>
      <c r="C49425" s="34" t="s">
        <v>21</v>
      </c>
      <c r="D49425" s="34" t="s">
        <v>18</v>
      </c>
      <c r="E49425" s="38">
        <v>7</v>
      </c>
      <c r="F49425" s="38">
        <v>3</v>
      </c>
      <c r="G49425" s="42">
        <v>1809.5</v>
      </c>
      <c r="H49425" s="42">
        <v>1638.7</v>
      </c>
    </row>
    <row r="49426" spans="1:8" x14ac:dyDescent="0.3">
      <c r="A49426" s="26">
        <v>2021</v>
      </c>
      <c r="B49426" s="30" t="s">
        <v>59</v>
      </c>
      <c r="C49426" s="34" t="s">
        <v>21</v>
      </c>
      <c r="D49426" s="34" t="s">
        <v>25</v>
      </c>
      <c r="E49426" s="38">
        <v>1</v>
      </c>
      <c r="F49426" s="38">
        <v>1</v>
      </c>
      <c r="G49426" s="42">
        <v>1242</v>
      </c>
      <c r="H49426" s="42">
        <v>1248.0999999999999</v>
      </c>
    </row>
    <row r="49427" spans="1:8" x14ac:dyDescent="0.3">
      <c r="A49427" s="26">
        <v>2021</v>
      </c>
      <c r="B49427" s="30" t="s">
        <v>59</v>
      </c>
      <c r="C49427" s="34" t="s">
        <v>21</v>
      </c>
      <c r="D49427" s="34" t="s">
        <v>15</v>
      </c>
      <c r="E49427" s="38">
        <v>9</v>
      </c>
      <c r="F49427" s="38">
        <v>3</v>
      </c>
      <c r="G49427" s="42">
        <v>25.6</v>
      </c>
      <c r="H49427" s="42">
        <v>23.2</v>
      </c>
    </row>
    <row r="49428" spans="1:8" x14ac:dyDescent="0.3">
      <c r="A49428" s="26">
        <v>2021</v>
      </c>
      <c r="B49428" s="30" t="s">
        <v>59</v>
      </c>
      <c r="C49428" s="34" t="s">
        <v>21</v>
      </c>
      <c r="D49428" s="34" t="s">
        <v>16</v>
      </c>
      <c r="E49428" s="38">
        <v>5</v>
      </c>
      <c r="F49428" s="38">
        <v>4</v>
      </c>
      <c r="G49428" s="42">
        <v>95</v>
      </c>
      <c r="H49428" s="42">
        <v>82.1</v>
      </c>
    </row>
    <row r="49429" spans="1:8" x14ac:dyDescent="0.3">
      <c r="A49429" s="26">
        <v>2021</v>
      </c>
      <c r="B49429" s="30" t="s">
        <v>59</v>
      </c>
      <c r="C49429" s="34" t="s">
        <v>21</v>
      </c>
      <c r="D49429" s="34" t="s">
        <v>26</v>
      </c>
      <c r="E49429" s="38">
        <v>1</v>
      </c>
      <c r="F49429" s="38">
        <v>1</v>
      </c>
      <c r="G49429" s="42">
        <v>2.4</v>
      </c>
      <c r="H49429" s="42">
        <v>2.4</v>
      </c>
    </row>
    <row r="49430" spans="1:8" x14ac:dyDescent="0.3">
      <c r="A49430" s="26">
        <v>2021</v>
      </c>
      <c r="B49430" s="30" t="s">
        <v>59</v>
      </c>
      <c r="C49430" s="34" t="s">
        <v>21</v>
      </c>
      <c r="D49430" s="34" t="s">
        <v>20</v>
      </c>
      <c r="E49430" s="38">
        <v>5</v>
      </c>
      <c r="F49430" s="38">
        <v>5</v>
      </c>
      <c r="G49430" s="42">
        <v>214.1</v>
      </c>
      <c r="H49430" s="42">
        <v>211.9</v>
      </c>
    </row>
    <row r="49431" spans="1:8" x14ac:dyDescent="0.3">
      <c r="A49431" s="26">
        <v>2021</v>
      </c>
      <c r="B49431" s="30" t="s">
        <v>59</v>
      </c>
      <c r="C49431" s="34" t="s">
        <v>21</v>
      </c>
      <c r="D49431" s="34" t="s">
        <v>28</v>
      </c>
      <c r="E49431" s="38">
        <v>7</v>
      </c>
      <c r="F49431" s="38">
        <v>7</v>
      </c>
      <c r="G49431" s="42">
        <v>227.4</v>
      </c>
      <c r="H49431" s="42">
        <v>194.7</v>
      </c>
    </row>
    <row r="49432" spans="1:8" x14ac:dyDescent="0.3">
      <c r="A49432" s="26">
        <v>2021</v>
      </c>
      <c r="B49432" s="30" t="s">
        <v>59</v>
      </c>
      <c r="C49432" s="34" t="s">
        <v>22</v>
      </c>
      <c r="D49432" s="34" t="s">
        <v>11</v>
      </c>
      <c r="E49432" s="38">
        <v>3</v>
      </c>
      <c r="F49432" s="38">
        <v>2</v>
      </c>
      <c r="G49432" s="42">
        <v>7.1</v>
      </c>
      <c r="H49432" s="42">
        <v>5.9</v>
      </c>
    </row>
    <row r="49433" spans="1:8" x14ac:dyDescent="0.3">
      <c r="A49433" s="26">
        <v>2021</v>
      </c>
      <c r="B49433" s="30" t="s">
        <v>59</v>
      </c>
      <c r="C49433" s="34" t="s">
        <v>22</v>
      </c>
      <c r="D49433" s="34" t="s">
        <v>14</v>
      </c>
      <c r="E49433" s="38">
        <v>2</v>
      </c>
      <c r="F49433" s="38">
        <v>1</v>
      </c>
      <c r="G49433" s="42">
        <v>2.1</v>
      </c>
      <c r="H49433" s="42">
        <v>2.1</v>
      </c>
    </row>
    <row r="49434" spans="1:8" x14ac:dyDescent="0.3">
      <c r="A49434" s="26">
        <v>2021</v>
      </c>
      <c r="B49434" s="30" t="s">
        <v>59</v>
      </c>
      <c r="C49434" s="34" t="s">
        <v>22</v>
      </c>
      <c r="D49434" s="34" t="s">
        <v>18</v>
      </c>
      <c r="E49434" s="38">
        <v>1</v>
      </c>
      <c r="F49434" s="38">
        <v>1</v>
      </c>
      <c r="G49434" s="42">
        <v>5</v>
      </c>
      <c r="H49434" s="42">
        <v>3.8</v>
      </c>
    </row>
    <row r="49435" spans="1:8" x14ac:dyDescent="0.3">
      <c r="A49435" s="26">
        <v>2021</v>
      </c>
      <c r="B49435" s="30" t="s">
        <v>59</v>
      </c>
      <c r="C49435" s="34" t="s">
        <v>23</v>
      </c>
      <c r="D49435" s="34" t="s">
        <v>11</v>
      </c>
      <c r="E49435" s="38">
        <v>137</v>
      </c>
      <c r="F49435" s="38">
        <v>61</v>
      </c>
      <c r="G49435" s="42">
        <v>4713.8</v>
      </c>
      <c r="H49435" s="42">
        <v>4462.6000000000004</v>
      </c>
    </row>
    <row r="49436" spans="1:8" x14ac:dyDescent="0.3">
      <c r="A49436" s="26">
        <v>2021</v>
      </c>
      <c r="B49436" s="30" t="s">
        <v>59</v>
      </c>
      <c r="C49436" s="34" t="s">
        <v>23</v>
      </c>
      <c r="D49436" s="34" t="s">
        <v>12</v>
      </c>
      <c r="E49436" s="38">
        <v>4</v>
      </c>
      <c r="F49436" s="38">
        <v>2</v>
      </c>
      <c r="G49436" s="42">
        <v>559.20000000000005</v>
      </c>
      <c r="H49436" s="42">
        <v>533.9</v>
      </c>
    </row>
    <row r="49437" spans="1:8" x14ac:dyDescent="0.3">
      <c r="A49437" s="26">
        <v>2021</v>
      </c>
      <c r="B49437" s="30" t="s">
        <v>59</v>
      </c>
      <c r="C49437" s="34" t="s">
        <v>23</v>
      </c>
      <c r="D49437" s="34" t="s">
        <v>14</v>
      </c>
      <c r="E49437" s="38">
        <v>88</v>
      </c>
      <c r="F49437" s="38">
        <v>33</v>
      </c>
      <c r="G49437" s="42">
        <v>513.79999999999995</v>
      </c>
      <c r="H49437" s="42">
        <v>504</v>
      </c>
    </row>
    <row r="49438" spans="1:8" x14ac:dyDescent="0.3">
      <c r="A49438" s="26">
        <v>2021</v>
      </c>
      <c r="B49438" s="30" t="s">
        <v>59</v>
      </c>
      <c r="C49438" s="34" t="s">
        <v>23</v>
      </c>
      <c r="D49438" s="34" t="s">
        <v>18</v>
      </c>
      <c r="E49438" s="38">
        <v>8</v>
      </c>
      <c r="F49438" s="38">
        <v>4</v>
      </c>
      <c r="G49438" s="42">
        <v>1814.5</v>
      </c>
      <c r="H49438" s="42">
        <v>1642.5</v>
      </c>
    </row>
    <row r="49439" spans="1:8" x14ac:dyDescent="0.3">
      <c r="A49439" s="26">
        <v>2021</v>
      </c>
      <c r="B49439" s="30" t="s">
        <v>59</v>
      </c>
      <c r="C49439" s="34" t="s">
        <v>23</v>
      </c>
      <c r="D49439" s="34" t="s">
        <v>25</v>
      </c>
      <c r="E49439" s="38">
        <v>1</v>
      </c>
      <c r="F49439" s="38">
        <v>1</v>
      </c>
      <c r="G49439" s="42">
        <v>1242</v>
      </c>
      <c r="H49439" s="42">
        <v>1248.0999999999999</v>
      </c>
    </row>
    <row r="49440" spans="1:8" x14ac:dyDescent="0.3">
      <c r="A49440" s="26">
        <v>2021</v>
      </c>
      <c r="B49440" s="30" t="s">
        <v>59</v>
      </c>
      <c r="C49440" s="34" t="s">
        <v>23</v>
      </c>
      <c r="D49440" s="34" t="s">
        <v>15</v>
      </c>
      <c r="E49440" s="38">
        <v>10</v>
      </c>
      <c r="F49440" s="38">
        <v>4</v>
      </c>
      <c r="G49440" s="42">
        <v>33.5</v>
      </c>
      <c r="H49440" s="42">
        <v>31.1</v>
      </c>
    </row>
    <row r="49441" spans="1:8" x14ac:dyDescent="0.3">
      <c r="A49441" s="26">
        <v>2021</v>
      </c>
      <c r="B49441" s="30" t="s">
        <v>59</v>
      </c>
      <c r="C49441" s="34" t="s">
        <v>23</v>
      </c>
      <c r="D49441" s="34" t="s">
        <v>16</v>
      </c>
      <c r="E49441" s="38">
        <v>13</v>
      </c>
      <c r="F49441" s="38">
        <v>7</v>
      </c>
      <c r="G49441" s="42">
        <v>106.9</v>
      </c>
      <c r="H49441" s="42">
        <v>94</v>
      </c>
    </row>
    <row r="49442" spans="1:8" x14ac:dyDescent="0.3">
      <c r="A49442" s="26">
        <v>2021</v>
      </c>
      <c r="B49442" s="30" t="s">
        <v>59</v>
      </c>
      <c r="C49442" s="34" t="s">
        <v>23</v>
      </c>
      <c r="D49442" s="34" t="s">
        <v>26</v>
      </c>
      <c r="E49442" s="38">
        <v>1</v>
      </c>
      <c r="F49442" s="38">
        <v>1</v>
      </c>
      <c r="G49442" s="42">
        <v>2.4</v>
      </c>
      <c r="H49442" s="42">
        <v>2.4</v>
      </c>
    </row>
    <row r="49443" spans="1:8" x14ac:dyDescent="0.3">
      <c r="A49443" s="26">
        <v>2021</v>
      </c>
      <c r="B49443" s="30" t="s">
        <v>59</v>
      </c>
      <c r="C49443" s="34" t="s">
        <v>23</v>
      </c>
      <c r="D49443" s="34" t="s">
        <v>20</v>
      </c>
      <c r="E49443" s="38">
        <v>5</v>
      </c>
      <c r="F49443" s="38">
        <v>5</v>
      </c>
      <c r="G49443" s="42">
        <v>214.1</v>
      </c>
      <c r="H49443" s="42">
        <v>211.9</v>
      </c>
    </row>
    <row r="49444" spans="1:8" x14ac:dyDescent="0.3">
      <c r="A49444" s="26">
        <v>2021</v>
      </c>
      <c r="B49444" s="30" t="s">
        <v>59</v>
      </c>
      <c r="C49444" s="34" t="s">
        <v>23</v>
      </c>
      <c r="D49444" s="34" t="s">
        <v>28</v>
      </c>
      <c r="E49444" s="38">
        <v>7</v>
      </c>
      <c r="F49444" s="38">
        <v>7</v>
      </c>
      <c r="G49444" s="42">
        <v>227.4</v>
      </c>
      <c r="H49444" s="42">
        <v>194.7</v>
      </c>
    </row>
    <row r="49445" spans="1:8" x14ac:dyDescent="0.3">
      <c r="A49445" s="26">
        <v>2021</v>
      </c>
      <c r="B49445" s="30" t="s">
        <v>60</v>
      </c>
      <c r="C49445" s="34" t="s">
        <v>10</v>
      </c>
      <c r="D49445" s="34" t="s">
        <v>11</v>
      </c>
      <c r="E49445" s="38">
        <v>21</v>
      </c>
      <c r="F49445" s="38">
        <v>7</v>
      </c>
      <c r="G49445" s="42">
        <v>1570</v>
      </c>
      <c r="H49445" s="42">
        <v>1473.7</v>
      </c>
    </row>
    <row r="49446" spans="1:8" x14ac:dyDescent="0.3">
      <c r="A49446" s="26">
        <v>2021</v>
      </c>
      <c r="B49446" s="30" t="s">
        <v>60</v>
      </c>
      <c r="C49446" s="34" t="s">
        <v>10</v>
      </c>
      <c r="D49446" s="34" t="s">
        <v>12</v>
      </c>
      <c r="E49446" s="38">
        <v>2</v>
      </c>
      <c r="F49446" s="38">
        <v>2</v>
      </c>
      <c r="G49446" s="42">
        <v>527.29999999999995</v>
      </c>
      <c r="H49446" s="42">
        <v>463</v>
      </c>
    </row>
    <row r="49447" spans="1:8" x14ac:dyDescent="0.3">
      <c r="A49447" s="26">
        <v>2021</v>
      </c>
      <c r="B49447" s="30" t="s">
        <v>60</v>
      </c>
      <c r="C49447" s="34" t="s">
        <v>10</v>
      </c>
      <c r="D49447" s="34" t="s">
        <v>18</v>
      </c>
      <c r="E49447" s="38">
        <v>15</v>
      </c>
      <c r="F49447" s="38">
        <v>4</v>
      </c>
      <c r="G49447" s="42">
        <v>1019</v>
      </c>
      <c r="H49447" s="42">
        <v>991</v>
      </c>
    </row>
    <row r="49448" spans="1:8" x14ac:dyDescent="0.3">
      <c r="A49448" s="26">
        <v>2021</v>
      </c>
      <c r="B49448" s="30" t="s">
        <v>60</v>
      </c>
      <c r="C49448" s="34" t="s">
        <v>10</v>
      </c>
      <c r="D49448" s="34" t="s">
        <v>15</v>
      </c>
      <c r="E49448" s="38">
        <v>3</v>
      </c>
      <c r="F49448" s="38">
        <v>1</v>
      </c>
      <c r="G49448" s="42">
        <v>22.5</v>
      </c>
      <c r="H49448" s="42">
        <v>18.8</v>
      </c>
    </row>
    <row r="49449" spans="1:8" x14ac:dyDescent="0.3">
      <c r="A49449" s="26">
        <v>2021</v>
      </c>
      <c r="B49449" s="30" t="s">
        <v>60</v>
      </c>
      <c r="C49449" s="34" t="s">
        <v>10</v>
      </c>
      <c r="D49449" s="34" t="s">
        <v>16</v>
      </c>
      <c r="E49449" s="38">
        <v>1</v>
      </c>
      <c r="F49449" s="38">
        <v>1</v>
      </c>
      <c r="G49449" s="42">
        <v>1.2</v>
      </c>
      <c r="H49449" s="42">
        <v>0.9</v>
      </c>
    </row>
    <row r="49450" spans="1:8" x14ac:dyDescent="0.3">
      <c r="A49450" s="26">
        <v>2021</v>
      </c>
      <c r="B49450" s="30" t="s">
        <v>60</v>
      </c>
      <c r="C49450" s="34" t="s">
        <v>13</v>
      </c>
      <c r="D49450" s="34" t="s">
        <v>11</v>
      </c>
      <c r="E49450" s="38">
        <v>93</v>
      </c>
      <c r="F49450" s="38">
        <v>52</v>
      </c>
      <c r="G49450" s="42">
        <v>246</v>
      </c>
      <c r="H49450" s="42">
        <v>232.8</v>
      </c>
    </row>
    <row r="49451" spans="1:8" x14ac:dyDescent="0.3">
      <c r="A49451" s="26">
        <v>2021</v>
      </c>
      <c r="B49451" s="30" t="s">
        <v>60</v>
      </c>
      <c r="C49451" s="34" t="s">
        <v>13</v>
      </c>
      <c r="D49451" s="34" t="s">
        <v>18</v>
      </c>
      <c r="E49451" s="38">
        <v>16</v>
      </c>
      <c r="F49451" s="38">
        <v>10</v>
      </c>
      <c r="G49451" s="42">
        <v>71.099999999999994</v>
      </c>
      <c r="H49451" s="42">
        <v>66.2</v>
      </c>
    </row>
    <row r="49452" spans="1:8" x14ac:dyDescent="0.3">
      <c r="A49452" s="26">
        <v>2021</v>
      </c>
      <c r="B49452" s="30" t="s">
        <v>60</v>
      </c>
      <c r="C49452" s="34" t="s">
        <v>13</v>
      </c>
      <c r="D49452" s="34" t="s">
        <v>15</v>
      </c>
      <c r="E49452" s="38">
        <v>5</v>
      </c>
      <c r="F49452" s="38">
        <v>3</v>
      </c>
      <c r="G49452" s="42">
        <v>49.1</v>
      </c>
      <c r="H49452" s="42">
        <v>40.5</v>
      </c>
    </row>
    <row r="49453" spans="1:8" x14ac:dyDescent="0.3">
      <c r="A49453" s="26">
        <v>2021</v>
      </c>
      <c r="B49453" s="30" t="s">
        <v>60</v>
      </c>
      <c r="C49453" s="34" t="s">
        <v>13</v>
      </c>
      <c r="D49453" s="34" t="s">
        <v>16</v>
      </c>
      <c r="E49453" s="38">
        <v>17</v>
      </c>
      <c r="F49453" s="38">
        <v>4</v>
      </c>
      <c r="G49453" s="42">
        <v>20.100000000000001</v>
      </c>
      <c r="H49453" s="42">
        <v>20.100000000000001</v>
      </c>
    </row>
    <row r="49454" spans="1:8" x14ac:dyDescent="0.3">
      <c r="A49454" s="26">
        <v>2021</v>
      </c>
      <c r="B49454" s="30" t="s">
        <v>60</v>
      </c>
      <c r="C49454" s="34" t="s">
        <v>13</v>
      </c>
      <c r="D49454" s="34" t="s">
        <v>26</v>
      </c>
      <c r="E49454" s="38">
        <v>55</v>
      </c>
      <c r="F49454" s="38">
        <v>41</v>
      </c>
      <c r="G49454" s="42">
        <v>105.7</v>
      </c>
      <c r="H49454" s="42">
        <v>106</v>
      </c>
    </row>
    <row r="49455" spans="1:8" x14ac:dyDescent="0.3">
      <c r="A49455" s="26">
        <v>2021</v>
      </c>
      <c r="B49455" s="30" t="s">
        <v>60</v>
      </c>
      <c r="C49455" s="34" t="s">
        <v>17</v>
      </c>
      <c r="D49455" s="34" t="s">
        <v>11</v>
      </c>
      <c r="E49455" s="38">
        <v>25</v>
      </c>
      <c r="F49455" s="38">
        <v>22</v>
      </c>
      <c r="G49455" s="42">
        <v>251.7</v>
      </c>
      <c r="H49455" s="42">
        <v>216.4</v>
      </c>
    </row>
    <row r="49456" spans="1:8" x14ac:dyDescent="0.3">
      <c r="A49456" s="26">
        <v>2021</v>
      </c>
      <c r="B49456" s="30" t="s">
        <v>60</v>
      </c>
      <c r="C49456" s="34" t="s">
        <v>17</v>
      </c>
      <c r="D49456" s="34" t="s">
        <v>18</v>
      </c>
      <c r="E49456" s="38">
        <v>2</v>
      </c>
      <c r="F49456" s="38">
        <v>2</v>
      </c>
      <c r="G49456" s="42">
        <v>141.19999999999999</v>
      </c>
      <c r="H49456" s="42">
        <v>110</v>
      </c>
    </row>
    <row r="49457" spans="1:8" x14ac:dyDescent="0.3">
      <c r="A49457" s="26">
        <v>2021</v>
      </c>
      <c r="B49457" s="30" t="s">
        <v>60</v>
      </c>
      <c r="C49457" s="34" t="s">
        <v>17</v>
      </c>
      <c r="D49457" s="34" t="s">
        <v>19</v>
      </c>
      <c r="E49457" s="38">
        <v>1</v>
      </c>
      <c r="F49457" s="38">
        <v>1</v>
      </c>
      <c r="G49457" s="42">
        <v>0.6</v>
      </c>
      <c r="H49457" s="42">
        <v>0.6</v>
      </c>
    </row>
    <row r="49458" spans="1:8" x14ac:dyDescent="0.3">
      <c r="A49458" s="26">
        <v>2021</v>
      </c>
      <c r="B49458" s="30" t="s">
        <v>60</v>
      </c>
      <c r="C49458" s="34" t="s">
        <v>17</v>
      </c>
      <c r="D49458" s="34" t="s">
        <v>16</v>
      </c>
      <c r="E49458" s="38">
        <v>4</v>
      </c>
      <c r="F49458" s="38">
        <v>2</v>
      </c>
      <c r="G49458" s="42">
        <v>33</v>
      </c>
      <c r="H49458" s="42">
        <v>28.9</v>
      </c>
    </row>
    <row r="49459" spans="1:8" x14ac:dyDescent="0.3">
      <c r="A49459" s="26">
        <v>2021</v>
      </c>
      <c r="B49459" s="30" t="s">
        <v>60</v>
      </c>
      <c r="C49459" s="34" t="s">
        <v>17</v>
      </c>
      <c r="D49459" s="34" t="s">
        <v>26</v>
      </c>
      <c r="E49459" s="38">
        <v>18</v>
      </c>
      <c r="F49459" s="38">
        <v>18</v>
      </c>
      <c r="G49459" s="42">
        <v>76.900000000000006</v>
      </c>
      <c r="H49459" s="42">
        <v>76.900000000000006</v>
      </c>
    </row>
    <row r="49460" spans="1:8" x14ac:dyDescent="0.3">
      <c r="A49460" s="26">
        <v>2021</v>
      </c>
      <c r="B49460" s="30" t="s">
        <v>60</v>
      </c>
      <c r="C49460" s="34" t="s">
        <v>21</v>
      </c>
      <c r="D49460" s="34" t="s">
        <v>11</v>
      </c>
      <c r="E49460" s="38">
        <v>408</v>
      </c>
      <c r="F49460" s="38">
        <v>262</v>
      </c>
      <c r="G49460" s="42">
        <v>16837.3</v>
      </c>
      <c r="H49460" s="42">
        <v>15412.5</v>
      </c>
    </row>
    <row r="49461" spans="1:8" x14ac:dyDescent="0.3">
      <c r="A49461" s="26">
        <v>2021</v>
      </c>
      <c r="B49461" s="30" t="s">
        <v>60</v>
      </c>
      <c r="C49461" s="34" t="s">
        <v>21</v>
      </c>
      <c r="D49461" s="34" t="s">
        <v>14</v>
      </c>
      <c r="E49461" s="38">
        <v>7</v>
      </c>
      <c r="F49461" s="38">
        <v>2</v>
      </c>
      <c r="G49461" s="42">
        <v>14.7</v>
      </c>
      <c r="H49461" s="42">
        <v>12.3</v>
      </c>
    </row>
    <row r="49462" spans="1:8" x14ac:dyDescent="0.3">
      <c r="A49462" s="26">
        <v>2021</v>
      </c>
      <c r="B49462" s="30" t="s">
        <v>60</v>
      </c>
      <c r="C49462" s="34" t="s">
        <v>21</v>
      </c>
      <c r="D49462" s="34" t="s">
        <v>18</v>
      </c>
      <c r="E49462" s="38">
        <v>113</v>
      </c>
      <c r="F49462" s="38">
        <v>36</v>
      </c>
      <c r="G49462" s="42">
        <v>11654.5</v>
      </c>
      <c r="H49462" s="42">
        <v>10458.200000000001</v>
      </c>
    </row>
    <row r="49463" spans="1:8" x14ac:dyDescent="0.3">
      <c r="A49463" s="26">
        <v>2021</v>
      </c>
      <c r="B49463" s="30" t="s">
        <v>60</v>
      </c>
      <c r="C49463" s="34" t="s">
        <v>21</v>
      </c>
      <c r="D49463" s="34" t="s">
        <v>25</v>
      </c>
      <c r="E49463" s="38">
        <v>3</v>
      </c>
      <c r="F49463" s="38">
        <v>2</v>
      </c>
      <c r="G49463" s="42">
        <v>3630.7</v>
      </c>
      <c r="H49463" s="42">
        <v>3456.7</v>
      </c>
    </row>
    <row r="49464" spans="1:8" x14ac:dyDescent="0.3">
      <c r="A49464" s="26">
        <v>2021</v>
      </c>
      <c r="B49464" s="30" t="s">
        <v>60</v>
      </c>
      <c r="C49464" s="34" t="s">
        <v>21</v>
      </c>
      <c r="D49464" s="34" t="s">
        <v>19</v>
      </c>
      <c r="E49464" s="38">
        <v>5</v>
      </c>
      <c r="F49464" s="38">
        <v>5</v>
      </c>
      <c r="G49464" s="42">
        <v>42.6</v>
      </c>
      <c r="H49464" s="42">
        <v>42.1</v>
      </c>
    </row>
    <row r="49465" spans="1:8" x14ac:dyDescent="0.3">
      <c r="A49465" s="26">
        <v>2021</v>
      </c>
      <c r="B49465" s="30" t="s">
        <v>60</v>
      </c>
      <c r="C49465" s="34" t="s">
        <v>21</v>
      </c>
      <c r="D49465" s="34" t="s">
        <v>15</v>
      </c>
      <c r="E49465" s="38">
        <v>23</v>
      </c>
      <c r="F49465" s="38">
        <v>7</v>
      </c>
      <c r="G49465" s="42">
        <v>149.4</v>
      </c>
      <c r="H49465" s="42">
        <v>134.5</v>
      </c>
    </row>
    <row r="49466" spans="1:8" x14ac:dyDescent="0.3">
      <c r="A49466" s="26">
        <v>2021</v>
      </c>
      <c r="B49466" s="30" t="s">
        <v>60</v>
      </c>
      <c r="C49466" s="34" t="s">
        <v>21</v>
      </c>
      <c r="D49466" s="34" t="s">
        <v>16</v>
      </c>
      <c r="E49466" s="38">
        <v>3</v>
      </c>
      <c r="F49466" s="38">
        <v>2</v>
      </c>
      <c r="G49466" s="42">
        <v>49.8</v>
      </c>
      <c r="H49466" s="42">
        <v>46.2</v>
      </c>
    </row>
    <row r="49467" spans="1:8" x14ac:dyDescent="0.3">
      <c r="A49467" s="26">
        <v>2021</v>
      </c>
      <c r="B49467" s="30" t="s">
        <v>60</v>
      </c>
      <c r="C49467" s="34" t="s">
        <v>21</v>
      </c>
      <c r="D49467" s="34" t="s">
        <v>30</v>
      </c>
      <c r="E49467" s="38">
        <v>3</v>
      </c>
      <c r="F49467" s="38">
        <v>1</v>
      </c>
      <c r="G49467" s="42">
        <v>453</v>
      </c>
      <c r="H49467" s="42">
        <v>420</v>
      </c>
    </row>
    <row r="49468" spans="1:8" x14ac:dyDescent="0.3">
      <c r="A49468" s="26">
        <v>2021</v>
      </c>
      <c r="B49468" s="30" t="s">
        <v>60</v>
      </c>
      <c r="C49468" s="34" t="s">
        <v>21</v>
      </c>
      <c r="D49468" s="34" t="s">
        <v>26</v>
      </c>
      <c r="E49468" s="38">
        <v>249</v>
      </c>
      <c r="F49468" s="38">
        <v>210</v>
      </c>
      <c r="G49468" s="42">
        <v>833.6</v>
      </c>
      <c r="H49468" s="42">
        <v>834.9</v>
      </c>
    </row>
    <row r="49469" spans="1:8" x14ac:dyDescent="0.3">
      <c r="A49469" s="26">
        <v>2021</v>
      </c>
      <c r="B49469" s="30" t="s">
        <v>60</v>
      </c>
      <c r="C49469" s="34" t="s">
        <v>21</v>
      </c>
      <c r="D49469" s="34" t="s">
        <v>20</v>
      </c>
      <c r="E49469" s="38">
        <v>2</v>
      </c>
      <c r="F49469" s="38">
        <v>2</v>
      </c>
      <c r="G49469" s="42">
        <v>9</v>
      </c>
      <c r="H49469" s="42">
        <v>7.6</v>
      </c>
    </row>
    <row r="49470" spans="1:8" x14ac:dyDescent="0.3">
      <c r="A49470" s="26">
        <v>2021</v>
      </c>
      <c r="B49470" s="30" t="s">
        <v>60</v>
      </c>
      <c r="C49470" s="34" t="s">
        <v>22</v>
      </c>
      <c r="D49470" s="34" t="s">
        <v>11</v>
      </c>
      <c r="E49470" s="38">
        <v>22</v>
      </c>
      <c r="F49470" s="38">
        <v>12</v>
      </c>
      <c r="G49470" s="42">
        <v>153.30000000000001</v>
      </c>
      <c r="H49470" s="42">
        <v>135.69999999999999</v>
      </c>
    </row>
    <row r="49471" spans="1:8" x14ac:dyDescent="0.3">
      <c r="A49471" s="26">
        <v>2021</v>
      </c>
      <c r="B49471" s="30" t="s">
        <v>60</v>
      </c>
      <c r="C49471" s="34" t="s">
        <v>22</v>
      </c>
      <c r="D49471" s="34" t="s">
        <v>18</v>
      </c>
      <c r="E49471" s="38">
        <v>11</v>
      </c>
      <c r="F49471" s="38">
        <v>6</v>
      </c>
      <c r="G49471" s="42">
        <v>87.7</v>
      </c>
      <c r="H49471" s="42">
        <v>77.7</v>
      </c>
    </row>
    <row r="49472" spans="1:8" x14ac:dyDescent="0.3">
      <c r="A49472" s="26">
        <v>2021</v>
      </c>
      <c r="B49472" s="30" t="s">
        <v>60</v>
      </c>
      <c r="C49472" s="34" t="s">
        <v>22</v>
      </c>
      <c r="D49472" s="34" t="s">
        <v>19</v>
      </c>
      <c r="E49472" s="38">
        <v>1</v>
      </c>
      <c r="F49472" s="38">
        <v>1</v>
      </c>
      <c r="G49472" s="42">
        <v>11.2</v>
      </c>
      <c r="H49472" s="42">
        <v>11.2</v>
      </c>
    </row>
    <row r="49473" spans="1:8" x14ac:dyDescent="0.3">
      <c r="A49473" s="26">
        <v>2021</v>
      </c>
      <c r="B49473" s="30" t="s">
        <v>60</v>
      </c>
      <c r="C49473" s="34" t="s">
        <v>22</v>
      </c>
      <c r="D49473" s="34" t="s">
        <v>27</v>
      </c>
      <c r="E49473" s="38">
        <v>2</v>
      </c>
      <c r="F49473" s="38">
        <v>1</v>
      </c>
      <c r="G49473" s="42">
        <v>30</v>
      </c>
      <c r="H49473" s="42">
        <v>29</v>
      </c>
    </row>
    <row r="49474" spans="1:8" x14ac:dyDescent="0.3">
      <c r="A49474" s="26">
        <v>2021</v>
      </c>
      <c r="B49474" s="30" t="s">
        <v>60</v>
      </c>
      <c r="C49474" s="34" t="s">
        <v>22</v>
      </c>
      <c r="D49474" s="34" t="s">
        <v>16</v>
      </c>
      <c r="E49474" s="38">
        <v>1</v>
      </c>
      <c r="F49474" s="38">
        <v>1</v>
      </c>
      <c r="G49474" s="42">
        <v>18</v>
      </c>
      <c r="H49474" s="42">
        <v>11.6</v>
      </c>
    </row>
    <row r="49475" spans="1:8" x14ac:dyDescent="0.3">
      <c r="A49475" s="26">
        <v>2021</v>
      </c>
      <c r="B49475" s="30" t="s">
        <v>60</v>
      </c>
      <c r="C49475" s="34" t="s">
        <v>22</v>
      </c>
      <c r="D49475" s="34" t="s">
        <v>26</v>
      </c>
      <c r="E49475" s="38">
        <v>7</v>
      </c>
      <c r="F49475" s="38">
        <v>6</v>
      </c>
      <c r="G49475" s="42">
        <v>6.4</v>
      </c>
      <c r="H49475" s="42">
        <v>6.2</v>
      </c>
    </row>
    <row r="49476" spans="1:8" x14ac:dyDescent="0.3">
      <c r="A49476" s="26">
        <v>2021</v>
      </c>
      <c r="B49476" s="30" t="s">
        <v>60</v>
      </c>
      <c r="C49476" s="34" t="s">
        <v>23</v>
      </c>
      <c r="D49476" s="34" t="s">
        <v>11</v>
      </c>
      <c r="E49476" s="38">
        <v>569</v>
      </c>
      <c r="F49476" s="38">
        <v>355</v>
      </c>
      <c r="G49476" s="42">
        <v>19058.3</v>
      </c>
      <c r="H49476" s="42">
        <v>17471.099999999999</v>
      </c>
    </row>
    <row r="49477" spans="1:8" x14ac:dyDescent="0.3">
      <c r="A49477" s="26">
        <v>2021</v>
      </c>
      <c r="B49477" s="30" t="s">
        <v>60</v>
      </c>
      <c r="C49477" s="34" t="s">
        <v>23</v>
      </c>
      <c r="D49477" s="34" t="s">
        <v>12</v>
      </c>
      <c r="E49477" s="38">
        <v>2</v>
      </c>
      <c r="F49477" s="38">
        <v>2</v>
      </c>
      <c r="G49477" s="42">
        <v>527.29999999999995</v>
      </c>
      <c r="H49477" s="42">
        <v>463</v>
      </c>
    </row>
    <row r="49478" spans="1:8" x14ac:dyDescent="0.3">
      <c r="A49478" s="26">
        <v>2021</v>
      </c>
      <c r="B49478" s="30" t="s">
        <v>60</v>
      </c>
      <c r="C49478" s="34" t="s">
        <v>23</v>
      </c>
      <c r="D49478" s="34" t="s">
        <v>14</v>
      </c>
      <c r="E49478" s="38">
        <v>7</v>
      </c>
      <c r="F49478" s="38">
        <v>2</v>
      </c>
      <c r="G49478" s="42">
        <v>14.7</v>
      </c>
      <c r="H49478" s="42">
        <v>12.3</v>
      </c>
    </row>
    <row r="49479" spans="1:8" x14ac:dyDescent="0.3">
      <c r="A49479" s="26">
        <v>2021</v>
      </c>
      <c r="B49479" s="30" t="s">
        <v>60</v>
      </c>
      <c r="C49479" s="34" t="s">
        <v>23</v>
      </c>
      <c r="D49479" s="34" t="s">
        <v>18</v>
      </c>
      <c r="E49479" s="38">
        <v>157</v>
      </c>
      <c r="F49479" s="38">
        <v>58</v>
      </c>
      <c r="G49479" s="42">
        <v>12973.5</v>
      </c>
      <c r="H49479" s="42">
        <v>11703.1</v>
      </c>
    </row>
    <row r="49480" spans="1:8" x14ac:dyDescent="0.3">
      <c r="A49480" s="26">
        <v>2021</v>
      </c>
      <c r="B49480" s="30" t="s">
        <v>60</v>
      </c>
      <c r="C49480" s="34" t="s">
        <v>23</v>
      </c>
      <c r="D49480" s="34" t="s">
        <v>25</v>
      </c>
      <c r="E49480" s="38">
        <v>3</v>
      </c>
      <c r="F49480" s="38">
        <v>2</v>
      </c>
      <c r="G49480" s="42">
        <v>3630.7</v>
      </c>
      <c r="H49480" s="42">
        <v>3456.7</v>
      </c>
    </row>
    <row r="49481" spans="1:8" x14ac:dyDescent="0.3">
      <c r="A49481" s="26">
        <v>2021</v>
      </c>
      <c r="B49481" s="30" t="s">
        <v>60</v>
      </c>
      <c r="C49481" s="34" t="s">
        <v>23</v>
      </c>
      <c r="D49481" s="34" t="s">
        <v>19</v>
      </c>
      <c r="E49481" s="38">
        <v>7</v>
      </c>
      <c r="F49481" s="38">
        <v>7</v>
      </c>
      <c r="G49481" s="42">
        <v>54.4</v>
      </c>
      <c r="H49481" s="42">
        <v>53.9</v>
      </c>
    </row>
    <row r="49482" spans="1:8" x14ac:dyDescent="0.3">
      <c r="A49482" s="26">
        <v>2021</v>
      </c>
      <c r="B49482" s="30" t="s">
        <v>60</v>
      </c>
      <c r="C49482" s="34" t="s">
        <v>23</v>
      </c>
      <c r="D49482" s="34" t="s">
        <v>15</v>
      </c>
      <c r="E49482" s="38">
        <v>31</v>
      </c>
      <c r="F49482" s="38">
        <v>11</v>
      </c>
      <c r="G49482" s="42">
        <v>221</v>
      </c>
      <c r="H49482" s="42">
        <v>193.8</v>
      </c>
    </row>
    <row r="49483" spans="1:8" x14ac:dyDescent="0.3">
      <c r="A49483" s="26">
        <v>2021</v>
      </c>
      <c r="B49483" s="30" t="s">
        <v>60</v>
      </c>
      <c r="C49483" s="34" t="s">
        <v>23</v>
      </c>
      <c r="D49483" s="34" t="s">
        <v>27</v>
      </c>
      <c r="E49483" s="38">
        <v>2</v>
      </c>
      <c r="F49483" s="38">
        <v>1</v>
      </c>
      <c r="G49483" s="42">
        <v>30</v>
      </c>
      <c r="H49483" s="42">
        <v>29</v>
      </c>
    </row>
    <row r="49484" spans="1:8" x14ac:dyDescent="0.3">
      <c r="A49484" s="26">
        <v>2021</v>
      </c>
      <c r="B49484" s="30" t="s">
        <v>60</v>
      </c>
      <c r="C49484" s="34" t="s">
        <v>23</v>
      </c>
      <c r="D49484" s="34" t="s">
        <v>16</v>
      </c>
      <c r="E49484" s="38">
        <v>26</v>
      </c>
      <c r="F49484" s="38">
        <v>10</v>
      </c>
      <c r="G49484" s="42">
        <v>122.1</v>
      </c>
      <c r="H49484" s="42">
        <v>107.7</v>
      </c>
    </row>
    <row r="49485" spans="1:8" x14ac:dyDescent="0.3">
      <c r="A49485" s="26">
        <v>2021</v>
      </c>
      <c r="B49485" s="30" t="s">
        <v>60</v>
      </c>
      <c r="C49485" s="34" t="s">
        <v>23</v>
      </c>
      <c r="D49485" s="34" t="s">
        <v>30</v>
      </c>
      <c r="E49485" s="38">
        <v>3</v>
      </c>
      <c r="F49485" s="38">
        <v>1</v>
      </c>
      <c r="G49485" s="42">
        <v>453</v>
      </c>
      <c r="H49485" s="42">
        <v>420</v>
      </c>
    </row>
    <row r="49486" spans="1:8" x14ac:dyDescent="0.3">
      <c r="A49486" s="26">
        <v>2021</v>
      </c>
      <c r="B49486" s="30" t="s">
        <v>60</v>
      </c>
      <c r="C49486" s="34" t="s">
        <v>23</v>
      </c>
      <c r="D49486" s="34" t="s">
        <v>26</v>
      </c>
      <c r="E49486" s="38">
        <v>329</v>
      </c>
      <c r="F49486" s="38">
        <v>275</v>
      </c>
      <c r="G49486" s="42">
        <v>1022.6</v>
      </c>
      <c r="H49486" s="42">
        <v>1024</v>
      </c>
    </row>
    <row r="49487" spans="1:8" x14ac:dyDescent="0.3">
      <c r="A49487" s="26">
        <v>2021</v>
      </c>
      <c r="B49487" s="30" t="s">
        <v>60</v>
      </c>
      <c r="C49487" s="34" t="s">
        <v>23</v>
      </c>
      <c r="D49487" s="34" t="s">
        <v>20</v>
      </c>
      <c r="E49487" s="38">
        <v>2</v>
      </c>
      <c r="F49487" s="38">
        <v>2</v>
      </c>
      <c r="G49487" s="42">
        <v>9</v>
      </c>
      <c r="H49487" s="42">
        <v>7.6</v>
      </c>
    </row>
    <row r="49488" spans="1:8" x14ac:dyDescent="0.3">
      <c r="A49488" s="26">
        <v>2021</v>
      </c>
      <c r="B49488" s="30" t="s">
        <v>61</v>
      </c>
      <c r="C49488" s="34" t="s">
        <v>10</v>
      </c>
      <c r="D49488" s="34" t="s">
        <v>11</v>
      </c>
      <c r="E49488" s="38">
        <v>4</v>
      </c>
      <c r="F49488" s="38">
        <v>1</v>
      </c>
      <c r="G49488" s="42">
        <v>6.6</v>
      </c>
      <c r="H49488" s="42">
        <v>6.4</v>
      </c>
    </row>
    <row r="49489" spans="1:8" x14ac:dyDescent="0.3">
      <c r="A49489" s="26">
        <v>2021</v>
      </c>
      <c r="B49489" s="30" t="s">
        <v>61</v>
      </c>
      <c r="C49489" s="34" t="s">
        <v>10</v>
      </c>
      <c r="D49489" s="34" t="s">
        <v>18</v>
      </c>
      <c r="E49489" s="38">
        <v>2</v>
      </c>
      <c r="F49489" s="38">
        <v>1</v>
      </c>
      <c r="G49489" s="42">
        <v>4.4000000000000004</v>
      </c>
      <c r="H49489" s="42">
        <v>4.2</v>
      </c>
    </row>
    <row r="49490" spans="1:8" x14ac:dyDescent="0.3">
      <c r="A49490" s="26">
        <v>2021</v>
      </c>
      <c r="B49490" s="30" t="s">
        <v>61</v>
      </c>
      <c r="C49490" s="34" t="s">
        <v>10</v>
      </c>
      <c r="D49490" s="34" t="s">
        <v>15</v>
      </c>
      <c r="E49490" s="38">
        <v>2</v>
      </c>
      <c r="F49490" s="38">
        <v>1</v>
      </c>
      <c r="G49490" s="42">
        <v>2.2000000000000002</v>
      </c>
      <c r="H49490" s="42">
        <v>2.2000000000000002</v>
      </c>
    </row>
    <row r="49491" spans="1:8" x14ac:dyDescent="0.3">
      <c r="A49491" s="26">
        <v>2021</v>
      </c>
      <c r="B49491" s="30" t="s">
        <v>61</v>
      </c>
      <c r="C49491" s="34" t="s">
        <v>13</v>
      </c>
      <c r="D49491" s="34" t="s">
        <v>11</v>
      </c>
      <c r="E49491" s="38">
        <v>5</v>
      </c>
      <c r="F49491" s="38">
        <v>3</v>
      </c>
      <c r="G49491" s="42">
        <v>21</v>
      </c>
      <c r="H49491" s="42">
        <v>18.899999999999999</v>
      </c>
    </row>
    <row r="49492" spans="1:8" x14ac:dyDescent="0.3">
      <c r="A49492" s="26">
        <v>2021</v>
      </c>
      <c r="B49492" s="30" t="s">
        <v>61</v>
      </c>
      <c r="C49492" s="34" t="s">
        <v>13</v>
      </c>
      <c r="D49492" s="34" t="s">
        <v>18</v>
      </c>
      <c r="E49492" s="38">
        <v>3</v>
      </c>
      <c r="F49492" s="38">
        <v>2</v>
      </c>
      <c r="G49492" s="42">
        <v>18.399999999999999</v>
      </c>
      <c r="H49492" s="42">
        <v>16.7</v>
      </c>
    </row>
    <row r="49493" spans="1:8" x14ac:dyDescent="0.3">
      <c r="A49493" s="26">
        <v>2021</v>
      </c>
      <c r="B49493" s="30" t="s">
        <v>61</v>
      </c>
      <c r="C49493" s="34" t="s">
        <v>13</v>
      </c>
      <c r="D49493" s="34" t="s">
        <v>19</v>
      </c>
      <c r="E49493" s="38">
        <v>1</v>
      </c>
      <c r="F49493" s="38">
        <v>1</v>
      </c>
      <c r="G49493" s="42">
        <v>1.1000000000000001</v>
      </c>
      <c r="H49493" s="42">
        <v>0.7</v>
      </c>
    </row>
    <row r="49494" spans="1:8" x14ac:dyDescent="0.3">
      <c r="A49494" s="26">
        <v>2021</v>
      </c>
      <c r="B49494" s="30" t="s">
        <v>61</v>
      </c>
      <c r="C49494" s="34" t="s">
        <v>13</v>
      </c>
      <c r="D49494" s="34" t="s">
        <v>20</v>
      </c>
      <c r="E49494" s="38">
        <v>1</v>
      </c>
      <c r="F49494" s="38">
        <v>1</v>
      </c>
      <c r="G49494" s="42">
        <v>1.5</v>
      </c>
      <c r="H49494" s="42">
        <v>1.5</v>
      </c>
    </row>
    <row r="49495" spans="1:8" x14ac:dyDescent="0.3">
      <c r="A49495" s="26">
        <v>2021</v>
      </c>
      <c r="B49495" s="30" t="s">
        <v>61</v>
      </c>
      <c r="C49495" s="34" t="s">
        <v>17</v>
      </c>
      <c r="D49495" s="34" t="s">
        <v>11</v>
      </c>
      <c r="E49495" s="38">
        <v>81</v>
      </c>
      <c r="F49495" s="38">
        <v>46</v>
      </c>
      <c r="G49495" s="42">
        <v>6454.3</v>
      </c>
      <c r="H49495" s="42">
        <v>5901.7</v>
      </c>
    </row>
    <row r="49496" spans="1:8" x14ac:dyDescent="0.3">
      <c r="A49496" s="26">
        <v>2021</v>
      </c>
      <c r="B49496" s="30" t="s">
        <v>61</v>
      </c>
      <c r="C49496" s="34" t="s">
        <v>17</v>
      </c>
      <c r="D49496" s="34" t="s">
        <v>12</v>
      </c>
      <c r="E49496" s="38">
        <v>4</v>
      </c>
      <c r="F49496" s="38">
        <v>2</v>
      </c>
      <c r="G49496" s="42">
        <v>2560.1999999999998</v>
      </c>
      <c r="H49496" s="42">
        <v>2387</v>
      </c>
    </row>
    <row r="49497" spans="1:8" x14ac:dyDescent="0.3">
      <c r="A49497" s="26">
        <v>2021</v>
      </c>
      <c r="B49497" s="30" t="s">
        <v>61</v>
      </c>
      <c r="C49497" s="34" t="s">
        <v>17</v>
      </c>
      <c r="D49497" s="34" t="s">
        <v>14</v>
      </c>
      <c r="E49497" s="38">
        <v>9</v>
      </c>
      <c r="F49497" s="38">
        <v>4</v>
      </c>
      <c r="G49497" s="42">
        <v>81.5</v>
      </c>
      <c r="H49497" s="42">
        <v>82.7</v>
      </c>
    </row>
    <row r="49498" spans="1:8" x14ac:dyDescent="0.3">
      <c r="A49498" s="26">
        <v>2021</v>
      </c>
      <c r="B49498" s="30" t="s">
        <v>61</v>
      </c>
      <c r="C49498" s="34" t="s">
        <v>17</v>
      </c>
      <c r="D49498" s="34" t="s">
        <v>18</v>
      </c>
      <c r="E49498" s="38">
        <v>36</v>
      </c>
      <c r="F49498" s="38">
        <v>12</v>
      </c>
      <c r="G49498" s="42">
        <v>2695.3</v>
      </c>
      <c r="H49498" s="42">
        <v>2334.6999999999998</v>
      </c>
    </row>
    <row r="49499" spans="1:8" x14ac:dyDescent="0.3">
      <c r="A49499" s="26">
        <v>2021</v>
      </c>
      <c r="B49499" s="30" t="s">
        <v>61</v>
      </c>
      <c r="C49499" s="34" t="s">
        <v>17</v>
      </c>
      <c r="D49499" s="34" t="s">
        <v>19</v>
      </c>
      <c r="E49499" s="38">
        <v>1</v>
      </c>
      <c r="F49499" s="38">
        <v>1</v>
      </c>
      <c r="G49499" s="42">
        <v>0.8</v>
      </c>
      <c r="H49499" s="42">
        <v>0.8</v>
      </c>
    </row>
    <row r="49500" spans="1:8" x14ac:dyDescent="0.3">
      <c r="A49500" s="26">
        <v>2021</v>
      </c>
      <c r="B49500" s="30" t="s">
        <v>61</v>
      </c>
      <c r="C49500" s="34" t="s">
        <v>17</v>
      </c>
      <c r="D49500" s="34" t="s">
        <v>16</v>
      </c>
      <c r="E49500" s="38">
        <v>2</v>
      </c>
      <c r="F49500" s="38">
        <v>2</v>
      </c>
      <c r="G49500" s="42">
        <v>177</v>
      </c>
      <c r="H49500" s="42">
        <v>157.69999999999999</v>
      </c>
    </row>
    <row r="49501" spans="1:8" x14ac:dyDescent="0.3">
      <c r="A49501" s="26">
        <v>2021</v>
      </c>
      <c r="B49501" s="30" t="s">
        <v>61</v>
      </c>
      <c r="C49501" s="34" t="s">
        <v>17</v>
      </c>
      <c r="D49501" s="34" t="s">
        <v>26</v>
      </c>
      <c r="E49501" s="38">
        <v>26</v>
      </c>
      <c r="F49501" s="38">
        <v>24</v>
      </c>
      <c r="G49501" s="42">
        <v>167.7</v>
      </c>
      <c r="H49501" s="42">
        <v>167</v>
      </c>
    </row>
    <row r="49502" spans="1:8" x14ac:dyDescent="0.3">
      <c r="A49502" s="26">
        <v>2021</v>
      </c>
      <c r="B49502" s="30" t="s">
        <v>61</v>
      </c>
      <c r="C49502" s="34" t="s">
        <v>17</v>
      </c>
      <c r="D49502" s="34" t="s">
        <v>20</v>
      </c>
      <c r="E49502" s="38">
        <v>3</v>
      </c>
      <c r="F49502" s="38">
        <v>2</v>
      </c>
      <c r="G49502" s="42">
        <v>771.8</v>
      </c>
      <c r="H49502" s="42">
        <v>771.8</v>
      </c>
    </row>
    <row r="49503" spans="1:8" x14ac:dyDescent="0.3">
      <c r="A49503" s="26">
        <v>2021</v>
      </c>
      <c r="B49503" s="30" t="s">
        <v>61</v>
      </c>
      <c r="C49503" s="34" t="s">
        <v>21</v>
      </c>
      <c r="D49503" s="34" t="s">
        <v>11</v>
      </c>
      <c r="E49503" s="38">
        <v>93</v>
      </c>
      <c r="F49503" s="38">
        <v>79</v>
      </c>
      <c r="G49503" s="42">
        <v>4930.2</v>
      </c>
      <c r="H49503" s="42">
        <v>4799.5</v>
      </c>
    </row>
    <row r="49504" spans="1:8" x14ac:dyDescent="0.3">
      <c r="A49504" s="26">
        <v>2021</v>
      </c>
      <c r="B49504" s="30" t="s">
        <v>61</v>
      </c>
      <c r="C49504" s="34" t="s">
        <v>21</v>
      </c>
      <c r="D49504" s="34" t="s">
        <v>33</v>
      </c>
      <c r="E49504" s="38">
        <v>5</v>
      </c>
      <c r="F49504" s="38">
        <v>1</v>
      </c>
      <c r="G49504" s="42">
        <v>19.2</v>
      </c>
      <c r="H49504" s="42">
        <v>8.6</v>
      </c>
    </row>
    <row r="49505" spans="1:8" x14ac:dyDescent="0.3">
      <c r="A49505" s="26">
        <v>2021</v>
      </c>
      <c r="B49505" s="30" t="s">
        <v>61</v>
      </c>
      <c r="C49505" s="34" t="s">
        <v>21</v>
      </c>
      <c r="D49505" s="34" t="s">
        <v>18</v>
      </c>
      <c r="E49505" s="38">
        <v>5</v>
      </c>
      <c r="F49505" s="38">
        <v>2</v>
      </c>
      <c r="G49505" s="42">
        <v>841</v>
      </c>
      <c r="H49505" s="42">
        <v>722.4</v>
      </c>
    </row>
    <row r="49506" spans="1:8" x14ac:dyDescent="0.3">
      <c r="A49506" s="26">
        <v>2021</v>
      </c>
      <c r="B49506" s="30" t="s">
        <v>61</v>
      </c>
      <c r="C49506" s="34" t="s">
        <v>21</v>
      </c>
      <c r="D49506" s="34" t="s">
        <v>19</v>
      </c>
      <c r="E49506" s="38">
        <v>1</v>
      </c>
      <c r="F49506" s="38">
        <v>1</v>
      </c>
      <c r="G49506" s="42">
        <v>1</v>
      </c>
      <c r="H49506" s="42">
        <v>1</v>
      </c>
    </row>
    <row r="49507" spans="1:8" x14ac:dyDescent="0.3">
      <c r="A49507" s="26">
        <v>2021</v>
      </c>
      <c r="B49507" s="30" t="s">
        <v>61</v>
      </c>
      <c r="C49507" s="34" t="s">
        <v>21</v>
      </c>
      <c r="D49507" s="34" t="s">
        <v>15</v>
      </c>
      <c r="E49507" s="38">
        <v>2</v>
      </c>
      <c r="F49507" s="38">
        <v>1</v>
      </c>
      <c r="G49507" s="42">
        <v>3.2</v>
      </c>
      <c r="H49507" s="42">
        <v>3.2</v>
      </c>
    </row>
    <row r="49508" spans="1:8" x14ac:dyDescent="0.3">
      <c r="A49508" s="26">
        <v>2021</v>
      </c>
      <c r="B49508" s="30" t="s">
        <v>61</v>
      </c>
      <c r="C49508" s="34" t="s">
        <v>21</v>
      </c>
      <c r="D49508" s="34" t="s">
        <v>26</v>
      </c>
      <c r="E49508" s="38">
        <v>49</v>
      </c>
      <c r="F49508" s="38">
        <v>48</v>
      </c>
      <c r="G49508" s="42">
        <v>573.20000000000005</v>
      </c>
      <c r="H49508" s="42">
        <v>571.70000000000005</v>
      </c>
    </row>
    <row r="49509" spans="1:8" x14ac:dyDescent="0.3">
      <c r="A49509" s="26">
        <v>2021</v>
      </c>
      <c r="B49509" s="30" t="s">
        <v>61</v>
      </c>
      <c r="C49509" s="34" t="s">
        <v>21</v>
      </c>
      <c r="D49509" s="34" t="s">
        <v>20</v>
      </c>
      <c r="E49509" s="38">
        <v>31</v>
      </c>
      <c r="F49509" s="38">
        <v>27</v>
      </c>
      <c r="G49509" s="42">
        <v>3492.6</v>
      </c>
      <c r="H49509" s="42">
        <v>3492.6</v>
      </c>
    </row>
    <row r="49510" spans="1:8" x14ac:dyDescent="0.3">
      <c r="A49510" s="26">
        <v>2021</v>
      </c>
      <c r="B49510" s="30" t="s">
        <v>61</v>
      </c>
      <c r="C49510" s="34" t="s">
        <v>22</v>
      </c>
      <c r="D49510" s="34" t="s">
        <v>11</v>
      </c>
      <c r="E49510" s="38">
        <v>12</v>
      </c>
      <c r="F49510" s="38">
        <v>2</v>
      </c>
      <c r="G49510" s="42">
        <v>84.4</v>
      </c>
      <c r="H49510" s="42">
        <v>79.400000000000006</v>
      </c>
    </row>
    <row r="49511" spans="1:8" x14ac:dyDescent="0.3">
      <c r="A49511" s="26">
        <v>2021</v>
      </c>
      <c r="B49511" s="30" t="s">
        <v>61</v>
      </c>
      <c r="C49511" s="34" t="s">
        <v>22</v>
      </c>
      <c r="D49511" s="34" t="s">
        <v>18</v>
      </c>
      <c r="E49511" s="38">
        <v>2</v>
      </c>
      <c r="F49511" s="38">
        <v>1</v>
      </c>
      <c r="G49511" s="42">
        <v>54</v>
      </c>
      <c r="H49511" s="42">
        <v>50.4</v>
      </c>
    </row>
    <row r="49512" spans="1:8" x14ac:dyDescent="0.3">
      <c r="A49512" s="26">
        <v>2021</v>
      </c>
      <c r="B49512" s="30" t="s">
        <v>61</v>
      </c>
      <c r="C49512" s="34" t="s">
        <v>22</v>
      </c>
      <c r="D49512" s="34" t="s">
        <v>16</v>
      </c>
      <c r="E49512" s="38">
        <v>10</v>
      </c>
      <c r="F49512" s="38">
        <v>1</v>
      </c>
      <c r="G49512" s="42">
        <v>30.4</v>
      </c>
      <c r="H49512" s="42">
        <v>29</v>
      </c>
    </row>
    <row r="49513" spans="1:8" x14ac:dyDescent="0.3">
      <c r="A49513" s="26">
        <v>2021</v>
      </c>
      <c r="B49513" s="30" t="s">
        <v>61</v>
      </c>
      <c r="C49513" s="34" t="s">
        <v>23</v>
      </c>
      <c r="D49513" s="34" t="s">
        <v>11</v>
      </c>
      <c r="E49513" s="38">
        <v>195</v>
      </c>
      <c r="F49513" s="38">
        <v>131</v>
      </c>
      <c r="G49513" s="42">
        <v>11496.5</v>
      </c>
      <c r="H49513" s="42">
        <v>10805.9</v>
      </c>
    </row>
    <row r="49514" spans="1:8" x14ac:dyDescent="0.3">
      <c r="A49514" s="26">
        <v>2021</v>
      </c>
      <c r="B49514" s="30" t="s">
        <v>61</v>
      </c>
      <c r="C49514" s="34" t="s">
        <v>23</v>
      </c>
      <c r="D49514" s="34" t="s">
        <v>12</v>
      </c>
      <c r="E49514" s="38">
        <v>4</v>
      </c>
      <c r="F49514" s="38">
        <v>2</v>
      </c>
      <c r="G49514" s="42">
        <v>2560.1999999999998</v>
      </c>
      <c r="H49514" s="42">
        <v>2387</v>
      </c>
    </row>
    <row r="49515" spans="1:8" x14ac:dyDescent="0.3">
      <c r="A49515" s="26">
        <v>2021</v>
      </c>
      <c r="B49515" s="30" t="s">
        <v>61</v>
      </c>
      <c r="C49515" s="34" t="s">
        <v>23</v>
      </c>
      <c r="D49515" s="34" t="s">
        <v>33</v>
      </c>
      <c r="E49515" s="38">
        <v>5</v>
      </c>
      <c r="F49515" s="38">
        <v>1</v>
      </c>
      <c r="G49515" s="42">
        <v>19.2</v>
      </c>
      <c r="H49515" s="42">
        <v>8.6</v>
      </c>
    </row>
    <row r="49516" spans="1:8" x14ac:dyDescent="0.3">
      <c r="A49516" s="26">
        <v>2021</v>
      </c>
      <c r="B49516" s="30" t="s">
        <v>61</v>
      </c>
      <c r="C49516" s="34" t="s">
        <v>23</v>
      </c>
      <c r="D49516" s="34" t="s">
        <v>14</v>
      </c>
      <c r="E49516" s="38">
        <v>9</v>
      </c>
      <c r="F49516" s="38">
        <v>4</v>
      </c>
      <c r="G49516" s="42">
        <v>81.5</v>
      </c>
      <c r="H49516" s="42">
        <v>82.7</v>
      </c>
    </row>
    <row r="49517" spans="1:8" x14ac:dyDescent="0.3">
      <c r="A49517" s="26">
        <v>2021</v>
      </c>
      <c r="B49517" s="30" t="s">
        <v>61</v>
      </c>
      <c r="C49517" s="34" t="s">
        <v>23</v>
      </c>
      <c r="D49517" s="34" t="s">
        <v>18</v>
      </c>
      <c r="E49517" s="38">
        <v>48</v>
      </c>
      <c r="F49517" s="38">
        <v>18</v>
      </c>
      <c r="G49517" s="42">
        <v>3613.1</v>
      </c>
      <c r="H49517" s="42">
        <v>3128.4</v>
      </c>
    </row>
    <row r="49518" spans="1:8" x14ac:dyDescent="0.3">
      <c r="A49518" s="26">
        <v>2021</v>
      </c>
      <c r="B49518" s="30" t="s">
        <v>61</v>
      </c>
      <c r="C49518" s="34" t="s">
        <v>23</v>
      </c>
      <c r="D49518" s="34" t="s">
        <v>19</v>
      </c>
      <c r="E49518" s="38">
        <v>3</v>
      </c>
      <c r="F49518" s="38">
        <v>3</v>
      </c>
      <c r="G49518" s="42">
        <v>2.9</v>
      </c>
      <c r="H49518" s="42">
        <v>2.5</v>
      </c>
    </row>
    <row r="49519" spans="1:8" x14ac:dyDescent="0.3">
      <c r="A49519" s="26">
        <v>2021</v>
      </c>
      <c r="B49519" s="30" t="s">
        <v>61</v>
      </c>
      <c r="C49519" s="34" t="s">
        <v>23</v>
      </c>
      <c r="D49519" s="34" t="s">
        <v>15</v>
      </c>
      <c r="E49519" s="38">
        <v>4</v>
      </c>
      <c r="F49519" s="38">
        <v>2</v>
      </c>
      <c r="G49519" s="42">
        <v>5.4</v>
      </c>
      <c r="H49519" s="42">
        <v>5.4</v>
      </c>
    </row>
    <row r="49520" spans="1:8" x14ac:dyDescent="0.3">
      <c r="A49520" s="26">
        <v>2021</v>
      </c>
      <c r="B49520" s="30" t="s">
        <v>61</v>
      </c>
      <c r="C49520" s="34" t="s">
        <v>23</v>
      </c>
      <c r="D49520" s="34" t="s">
        <v>16</v>
      </c>
      <c r="E49520" s="38">
        <v>12</v>
      </c>
      <c r="F49520" s="38">
        <v>3</v>
      </c>
      <c r="G49520" s="42">
        <v>207.4</v>
      </c>
      <c r="H49520" s="42">
        <v>186.7</v>
      </c>
    </row>
    <row r="49521" spans="1:8" x14ac:dyDescent="0.3">
      <c r="A49521" s="26">
        <v>2021</v>
      </c>
      <c r="B49521" s="30" t="s">
        <v>61</v>
      </c>
      <c r="C49521" s="34" t="s">
        <v>23</v>
      </c>
      <c r="D49521" s="34" t="s">
        <v>26</v>
      </c>
      <c r="E49521" s="38">
        <v>75</v>
      </c>
      <c r="F49521" s="38">
        <v>72</v>
      </c>
      <c r="G49521" s="42">
        <v>740.9</v>
      </c>
      <c r="H49521" s="42">
        <v>738.7</v>
      </c>
    </row>
    <row r="49522" spans="1:8" x14ac:dyDescent="0.3">
      <c r="A49522" s="26">
        <v>2021</v>
      </c>
      <c r="B49522" s="30" t="s">
        <v>61</v>
      </c>
      <c r="C49522" s="34" t="s">
        <v>23</v>
      </c>
      <c r="D49522" s="34" t="s">
        <v>20</v>
      </c>
      <c r="E49522" s="38">
        <v>35</v>
      </c>
      <c r="F49522" s="38">
        <v>30</v>
      </c>
      <c r="G49522" s="42">
        <v>4265.8999999999996</v>
      </c>
      <c r="H49522" s="42">
        <v>4265.8999999999996</v>
      </c>
    </row>
    <row r="49523" spans="1:8" x14ac:dyDescent="0.3">
      <c r="A49523" s="26">
        <v>2021</v>
      </c>
      <c r="B49523" s="30" t="s">
        <v>62</v>
      </c>
      <c r="C49523" s="34" t="s">
        <v>10</v>
      </c>
      <c r="D49523" s="34" t="s">
        <v>11</v>
      </c>
      <c r="E49523" s="38">
        <v>11</v>
      </c>
      <c r="F49523" s="38">
        <v>3</v>
      </c>
      <c r="G49523" s="42">
        <v>318.3</v>
      </c>
      <c r="H49523" s="42">
        <v>279.60000000000002</v>
      </c>
    </row>
    <row r="49524" spans="1:8" x14ac:dyDescent="0.3">
      <c r="A49524" s="26">
        <v>2021</v>
      </c>
      <c r="B49524" s="30" t="s">
        <v>62</v>
      </c>
      <c r="C49524" s="34" t="s">
        <v>10</v>
      </c>
      <c r="D49524" s="34" t="s">
        <v>18</v>
      </c>
      <c r="E49524" s="38">
        <v>11</v>
      </c>
      <c r="F49524" s="38">
        <v>3</v>
      </c>
      <c r="G49524" s="42">
        <v>318.3</v>
      </c>
      <c r="H49524" s="42">
        <v>279.60000000000002</v>
      </c>
    </row>
    <row r="49525" spans="1:8" x14ac:dyDescent="0.3">
      <c r="A49525" s="26">
        <v>2021</v>
      </c>
      <c r="B49525" s="30" t="s">
        <v>62</v>
      </c>
      <c r="C49525" s="34" t="s">
        <v>13</v>
      </c>
      <c r="D49525" s="34" t="s">
        <v>11</v>
      </c>
      <c r="E49525" s="38">
        <v>10</v>
      </c>
      <c r="F49525" s="38">
        <v>5</v>
      </c>
      <c r="G49525" s="42">
        <v>141.5</v>
      </c>
      <c r="H49525" s="42">
        <v>115.9</v>
      </c>
    </row>
    <row r="49526" spans="1:8" x14ac:dyDescent="0.3">
      <c r="A49526" s="26">
        <v>2021</v>
      </c>
      <c r="B49526" s="30" t="s">
        <v>62</v>
      </c>
      <c r="C49526" s="34" t="s">
        <v>13</v>
      </c>
      <c r="D49526" s="34" t="s">
        <v>33</v>
      </c>
      <c r="E49526" s="38">
        <v>3</v>
      </c>
      <c r="F49526" s="38">
        <v>1</v>
      </c>
      <c r="G49526" s="42">
        <v>98.8</v>
      </c>
      <c r="H49526" s="42">
        <v>74.2</v>
      </c>
    </row>
    <row r="49527" spans="1:8" x14ac:dyDescent="0.3">
      <c r="A49527" s="26">
        <v>2021</v>
      </c>
      <c r="B49527" s="30" t="s">
        <v>62</v>
      </c>
      <c r="C49527" s="34" t="s">
        <v>13</v>
      </c>
      <c r="D49527" s="34" t="s">
        <v>18</v>
      </c>
      <c r="E49527" s="38">
        <v>2</v>
      </c>
      <c r="F49527" s="38">
        <v>1</v>
      </c>
      <c r="G49527" s="42">
        <v>8.6</v>
      </c>
      <c r="H49527" s="42">
        <v>8</v>
      </c>
    </row>
    <row r="49528" spans="1:8" x14ac:dyDescent="0.3">
      <c r="A49528" s="26">
        <v>2021</v>
      </c>
      <c r="B49528" s="30" t="s">
        <v>62</v>
      </c>
      <c r="C49528" s="34" t="s">
        <v>13</v>
      </c>
      <c r="D49528" s="34" t="s">
        <v>26</v>
      </c>
      <c r="E49528" s="38">
        <v>5</v>
      </c>
      <c r="F49528" s="38">
        <v>3</v>
      </c>
      <c r="G49528" s="42">
        <v>34.1</v>
      </c>
      <c r="H49528" s="42">
        <v>33.700000000000003</v>
      </c>
    </row>
    <row r="49529" spans="1:8" x14ac:dyDescent="0.3">
      <c r="A49529" s="26">
        <v>2021</v>
      </c>
      <c r="B49529" s="30" t="s">
        <v>62</v>
      </c>
      <c r="C49529" s="34" t="s">
        <v>17</v>
      </c>
      <c r="D49529" s="34" t="s">
        <v>11</v>
      </c>
      <c r="E49529" s="38">
        <v>82</v>
      </c>
      <c r="F49529" s="38">
        <v>19</v>
      </c>
      <c r="G49529" s="42">
        <v>9625.9</v>
      </c>
      <c r="H49529" s="42">
        <v>8335.9</v>
      </c>
    </row>
    <row r="49530" spans="1:8" x14ac:dyDescent="0.3">
      <c r="A49530" s="26">
        <v>2021</v>
      </c>
      <c r="B49530" s="30" t="s">
        <v>62</v>
      </c>
      <c r="C49530" s="34" t="s">
        <v>17</v>
      </c>
      <c r="D49530" s="34" t="s">
        <v>12</v>
      </c>
      <c r="E49530" s="38">
        <v>2</v>
      </c>
      <c r="F49530" s="38">
        <v>1</v>
      </c>
      <c r="G49530" s="42">
        <v>567</v>
      </c>
      <c r="H49530" s="42">
        <v>522</v>
      </c>
    </row>
    <row r="49531" spans="1:8" x14ac:dyDescent="0.3">
      <c r="A49531" s="26">
        <v>2021</v>
      </c>
      <c r="B49531" s="30" t="s">
        <v>62</v>
      </c>
      <c r="C49531" s="34" t="s">
        <v>17</v>
      </c>
      <c r="D49531" s="34" t="s">
        <v>14</v>
      </c>
      <c r="E49531" s="38">
        <v>9</v>
      </c>
      <c r="F49531" s="38">
        <v>1</v>
      </c>
      <c r="G49531" s="42">
        <v>1039.4000000000001</v>
      </c>
      <c r="H49531" s="42">
        <v>1039.4000000000001</v>
      </c>
    </row>
    <row r="49532" spans="1:8" x14ac:dyDescent="0.3">
      <c r="A49532" s="26">
        <v>2021</v>
      </c>
      <c r="B49532" s="30" t="s">
        <v>62</v>
      </c>
      <c r="C49532" s="34" t="s">
        <v>17</v>
      </c>
      <c r="D49532" s="34" t="s">
        <v>18</v>
      </c>
      <c r="E49532" s="38">
        <v>63</v>
      </c>
      <c r="F49532" s="38">
        <v>11</v>
      </c>
      <c r="G49532" s="42">
        <v>7921</v>
      </c>
      <c r="H49532" s="42">
        <v>6677</v>
      </c>
    </row>
    <row r="49533" spans="1:8" x14ac:dyDescent="0.3">
      <c r="A49533" s="26">
        <v>2021</v>
      </c>
      <c r="B49533" s="30" t="s">
        <v>62</v>
      </c>
      <c r="C49533" s="34" t="s">
        <v>17</v>
      </c>
      <c r="D49533" s="34" t="s">
        <v>19</v>
      </c>
      <c r="E49533" s="38">
        <v>2</v>
      </c>
      <c r="F49533" s="38">
        <v>2</v>
      </c>
      <c r="G49533" s="42">
        <v>17.5</v>
      </c>
      <c r="H49533" s="42">
        <v>16.5</v>
      </c>
    </row>
    <row r="49534" spans="1:8" x14ac:dyDescent="0.3">
      <c r="A49534" s="26">
        <v>2021</v>
      </c>
      <c r="B49534" s="30" t="s">
        <v>62</v>
      </c>
      <c r="C49534" s="34" t="s">
        <v>17</v>
      </c>
      <c r="D49534" s="34" t="s">
        <v>16</v>
      </c>
      <c r="E49534" s="38">
        <v>3</v>
      </c>
      <c r="F49534" s="38">
        <v>1</v>
      </c>
      <c r="G49534" s="42">
        <v>6</v>
      </c>
      <c r="H49534" s="42">
        <v>6</v>
      </c>
    </row>
    <row r="49535" spans="1:8" x14ac:dyDescent="0.3">
      <c r="A49535" s="26">
        <v>2021</v>
      </c>
      <c r="B49535" s="30" t="s">
        <v>62</v>
      </c>
      <c r="C49535" s="34" t="s">
        <v>17</v>
      </c>
      <c r="D49535" s="34" t="s">
        <v>26</v>
      </c>
      <c r="E49535" s="38">
        <v>3</v>
      </c>
      <c r="F49535" s="38">
        <v>3</v>
      </c>
      <c r="G49535" s="42">
        <v>75</v>
      </c>
      <c r="H49535" s="42">
        <v>75</v>
      </c>
    </row>
    <row r="49536" spans="1:8" x14ac:dyDescent="0.3">
      <c r="A49536" s="26">
        <v>2021</v>
      </c>
      <c r="B49536" s="30" t="s">
        <v>62</v>
      </c>
      <c r="C49536" s="34" t="s">
        <v>21</v>
      </c>
      <c r="D49536" s="34" t="s">
        <v>11</v>
      </c>
      <c r="E49536" s="38">
        <v>134</v>
      </c>
      <c r="F49536" s="38">
        <v>70</v>
      </c>
      <c r="G49536" s="42">
        <v>4331.6000000000004</v>
      </c>
      <c r="H49536" s="42">
        <v>4018.4</v>
      </c>
    </row>
    <row r="49537" spans="1:8" x14ac:dyDescent="0.3">
      <c r="A49537" s="26">
        <v>2021</v>
      </c>
      <c r="B49537" s="30" t="s">
        <v>62</v>
      </c>
      <c r="C49537" s="34" t="s">
        <v>21</v>
      </c>
      <c r="D49537" s="34" t="s">
        <v>12</v>
      </c>
      <c r="E49537" s="38">
        <v>1</v>
      </c>
      <c r="F49537" s="38">
        <v>1</v>
      </c>
      <c r="G49537" s="42">
        <v>242</v>
      </c>
      <c r="H49537" s="42">
        <v>218.4</v>
      </c>
    </row>
    <row r="49538" spans="1:8" x14ac:dyDescent="0.3">
      <c r="A49538" s="26">
        <v>2021</v>
      </c>
      <c r="B49538" s="30" t="s">
        <v>62</v>
      </c>
      <c r="C49538" s="34" t="s">
        <v>21</v>
      </c>
      <c r="D49538" s="34" t="s">
        <v>33</v>
      </c>
      <c r="E49538" s="38">
        <v>53</v>
      </c>
      <c r="F49538" s="38">
        <v>24</v>
      </c>
      <c r="G49538" s="42">
        <v>757.9</v>
      </c>
      <c r="H49538" s="42">
        <v>520.79999999999995</v>
      </c>
    </row>
    <row r="49539" spans="1:8" x14ac:dyDescent="0.3">
      <c r="A49539" s="26">
        <v>2021</v>
      </c>
      <c r="B49539" s="30" t="s">
        <v>62</v>
      </c>
      <c r="C49539" s="34" t="s">
        <v>21</v>
      </c>
      <c r="D49539" s="34" t="s">
        <v>14</v>
      </c>
      <c r="E49539" s="38">
        <v>8</v>
      </c>
      <c r="F49539" s="38">
        <v>5</v>
      </c>
      <c r="G49539" s="42">
        <v>12.8</v>
      </c>
      <c r="H49539" s="42">
        <v>12.3</v>
      </c>
    </row>
    <row r="49540" spans="1:8" x14ac:dyDescent="0.3">
      <c r="A49540" s="26">
        <v>2021</v>
      </c>
      <c r="B49540" s="30" t="s">
        <v>62</v>
      </c>
      <c r="C49540" s="34" t="s">
        <v>21</v>
      </c>
      <c r="D49540" s="34" t="s">
        <v>19</v>
      </c>
      <c r="E49540" s="38">
        <v>2</v>
      </c>
      <c r="F49540" s="38">
        <v>2</v>
      </c>
      <c r="G49540" s="42">
        <v>115</v>
      </c>
      <c r="H49540" s="42">
        <v>115</v>
      </c>
    </row>
    <row r="49541" spans="1:8" x14ac:dyDescent="0.3">
      <c r="A49541" s="26">
        <v>2021</v>
      </c>
      <c r="B49541" s="30" t="s">
        <v>62</v>
      </c>
      <c r="C49541" s="34" t="s">
        <v>21</v>
      </c>
      <c r="D49541" s="34" t="s">
        <v>15</v>
      </c>
      <c r="E49541" s="38">
        <v>4</v>
      </c>
      <c r="F49541" s="38">
        <v>2</v>
      </c>
      <c r="G49541" s="42">
        <v>15.2</v>
      </c>
      <c r="H49541" s="42">
        <v>9.8000000000000007</v>
      </c>
    </row>
    <row r="49542" spans="1:8" x14ac:dyDescent="0.3">
      <c r="A49542" s="26">
        <v>2021</v>
      </c>
      <c r="B49542" s="30" t="s">
        <v>62</v>
      </c>
      <c r="C49542" s="34" t="s">
        <v>21</v>
      </c>
      <c r="D49542" s="34" t="s">
        <v>26</v>
      </c>
      <c r="E49542" s="38">
        <v>65</v>
      </c>
      <c r="F49542" s="38">
        <v>40</v>
      </c>
      <c r="G49542" s="42">
        <v>3038.7</v>
      </c>
      <c r="H49542" s="42">
        <v>2992.1</v>
      </c>
    </row>
    <row r="49543" spans="1:8" x14ac:dyDescent="0.3">
      <c r="A49543" s="26">
        <v>2021</v>
      </c>
      <c r="B49543" s="30" t="s">
        <v>62</v>
      </c>
      <c r="C49543" s="34" t="s">
        <v>21</v>
      </c>
      <c r="D49543" s="34" t="s">
        <v>20</v>
      </c>
      <c r="E49543" s="38">
        <v>1</v>
      </c>
      <c r="F49543" s="38">
        <v>1</v>
      </c>
      <c r="G49543" s="42">
        <v>150</v>
      </c>
      <c r="H49543" s="42">
        <v>150</v>
      </c>
    </row>
    <row r="49544" spans="1:8" x14ac:dyDescent="0.3">
      <c r="A49544" s="26">
        <v>2021</v>
      </c>
      <c r="B49544" s="30" t="s">
        <v>62</v>
      </c>
      <c r="C49544" s="34" t="s">
        <v>22</v>
      </c>
      <c r="D49544" s="34" t="s">
        <v>11</v>
      </c>
      <c r="E49544" s="38">
        <v>18</v>
      </c>
      <c r="F49544" s="38">
        <v>2</v>
      </c>
      <c r="G49544" s="42">
        <v>120.4</v>
      </c>
      <c r="H49544" s="42">
        <v>113.4</v>
      </c>
    </row>
    <row r="49545" spans="1:8" x14ac:dyDescent="0.3">
      <c r="A49545" s="26">
        <v>2021</v>
      </c>
      <c r="B49545" s="30" t="s">
        <v>62</v>
      </c>
      <c r="C49545" s="34" t="s">
        <v>22</v>
      </c>
      <c r="D49545" s="34" t="s">
        <v>18</v>
      </c>
      <c r="E49545" s="38">
        <v>14</v>
      </c>
      <c r="F49545" s="38">
        <v>1</v>
      </c>
      <c r="G49545" s="42">
        <v>117.6</v>
      </c>
      <c r="H49545" s="42">
        <v>110.6</v>
      </c>
    </row>
    <row r="49546" spans="1:8" x14ac:dyDescent="0.3">
      <c r="A49546" s="26">
        <v>2021</v>
      </c>
      <c r="B49546" s="30" t="s">
        <v>62</v>
      </c>
      <c r="C49546" s="34" t="s">
        <v>22</v>
      </c>
      <c r="D49546" s="34" t="s">
        <v>26</v>
      </c>
      <c r="E49546" s="38">
        <v>4</v>
      </c>
      <c r="F49546" s="38">
        <v>2</v>
      </c>
      <c r="G49546" s="42">
        <v>2.8</v>
      </c>
      <c r="H49546" s="42">
        <v>2.8</v>
      </c>
    </row>
    <row r="49547" spans="1:8" x14ac:dyDescent="0.3">
      <c r="A49547" s="26">
        <v>2021</v>
      </c>
      <c r="B49547" s="30" t="s">
        <v>62</v>
      </c>
      <c r="C49547" s="34" t="s">
        <v>23</v>
      </c>
      <c r="D49547" s="34" t="s">
        <v>11</v>
      </c>
      <c r="E49547" s="38">
        <v>255</v>
      </c>
      <c r="F49547" s="38">
        <v>99</v>
      </c>
      <c r="G49547" s="42">
        <v>14537.7</v>
      </c>
      <c r="H49547" s="42">
        <v>12863.2</v>
      </c>
    </row>
    <row r="49548" spans="1:8" x14ac:dyDescent="0.3">
      <c r="A49548" s="26">
        <v>2021</v>
      </c>
      <c r="B49548" s="30" t="s">
        <v>62</v>
      </c>
      <c r="C49548" s="34" t="s">
        <v>23</v>
      </c>
      <c r="D49548" s="34" t="s">
        <v>12</v>
      </c>
      <c r="E49548" s="38">
        <v>3</v>
      </c>
      <c r="F49548" s="38">
        <v>2</v>
      </c>
      <c r="G49548" s="42">
        <v>809</v>
      </c>
      <c r="H49548" s="42">
        <v>740.4</v>
      </c>
    </row>
    <row r="49549" spans="1:8" x14ac:dyDescent="0.3">
      <c r="A49549" s="26">
        <v>2021</v>
      </c>
      <c r="B49549" s="30" t="s">
        <v>62</v>
      </c>
      <c r="C49549" s="34" t="s">
        <v>23</v>
      </c>
      <c r="D49549" s="34" t="s">
        <v>33</v>
      </c>
      <c r="E49549" s="38">
        <v>56</v>
      </c>
      <c r="F49549" s="38">
        <v>25</v>
      </c>
      <c r="G49549" s="42">
        <v>856.7</v>
      </c>
      <c r="H49549" s="42">
        <v>595</v>
      </c>
    </row>
    <row r="49550" spans="1:8" x14ac:dyDescent="0.3">
      <c r="A49550" s="26">
        <v>2021</v>
      </c>
      <c r="B49550" s="30" t="s">
        <v>62</v>
      </c>
      <c r="C49550" s="34" t="s">
        <v>23</v>
      </c>
      <c r="D49550" s="34" t="s">
        <v>14</v>
      </c>
      <c r="E49550" s="38">
        <v>17</v>
      </c>
      <c r="F49550" s="38">
        <v>6</v>
      </c>
      <c r="G49550" s="42">
        <v>1052.2</v>
      </c>
      <c r="H49550" s="42">
        <v>1051.7</v>
      </c>
    </row>
    <row r="49551" spans="1:8" x14ac:dyDescent="0.3">
      <c r="A49551" s="26">
        <v>2021</v>
      </c>
      <c r="B49551" s="30" t="s">
        <v>62</v>
      </c>
      <c r="C49551" s="34" t="s">
        <v>23</v>
      </c>
      <c r="D49551" s="34" t="s">
        <v>18</v>
      </c>
      <c r="E49551" s="38">
        <v>90</v>
      </c>
      <c r="F49551" s="38">
        <v>16</v>
      </c>
      <c r="G49551" s="42">
        <v>8365.5</v>
      </c>
      <c r="H49551" s="42">
        <v>7075.2</v>
      </c>
    </row>
    <row r="49552" spans="1:8" x14ac:dyDescent="0.3">
      <c r="A49552" s="26">
        <v>2021</v>
      </c>
      <c r="B49552" s="30" t="s">
        <v>62</v>
      </c>
      <c r="C49552" s="34" t="s">
        <v>23</v>
      </c>
      <c r="D49552" s="34" t="s">
        <v>19</v>
      </c>
      <c r="E49552" s="38">
        <v>4</v>
      </c>
      <c r="F49552" s="38">
        <v>4</v>
      </c>
      <c r="G49552" s="42">
        <v>132.5</v>
      </c>
      <c r="H49552" s="42">
        <v>131.5</v>
      </c>
    </row>
    <row r="49553" spans="1:8" x14ac:dyDescent="0.3">
      <c r="A49553" s="26">
        <v>2021</v>
      </c>
      <c r="B49553" s="30" t="s">
        <v>62</v>
      </c>
      <c r="C49553" s="34" t="s">
        <v>23</v>
      </c>
      <c r="D49553" s="34" t="s">
        <v>15</v>
      </c>
      <c r="E49553" s="38">
        <v>4</v>
      </c>
      <c r="F49553" s="38">
        <v>2</v>
      </c>
      <c r="G49553" s="42">
        <v>15.2</v>
      </c>
      <c r="H49553" s="42">
        <v>9.8000000000000007</v>
      </c>
    </row>
    <row r="49554" spans="1:8" x14ac:dyDescent="0.3">
      <c r="A49554" s="26">
        <v>2021</v>
      </c>
      <c r="B49554" s="30" t="s">
        <v>62</v>
      </c>
      <c r="C49554" s="34" t="s">
        <v>23</v>
      </c>
      <c r="D49554" s="34" t="s">
        <v>16</v>
      </c>
      <c r="E49554" s="38">
        <v>3</v>
      </c>
      <c r="F49554" s="38">
        <v>1</v>
      </c>
      <c r="G49554" s="42">
        <v>6</v>
      </c>
      <c r="H49554" s="42">
        <v>6</v>
      </c>
    </row>
    <row r="49555" spans="1:8" x14ac:dyDescent="0.3">
      <c r="A49555" s="26">
        <v>2021</v>
      </c>
      <c r="B49555" s="30" t="s">
        <v>62</v>
      </c>
      <c r="C49555" s="34" t="s">
        <v>23</v>
      </c>
      <c r="D49555" s="34" t="s">
        <v>26</v>
      </c>
      <c r="E49555" s="38">
        <v>77</v>
      </c>
      <c r="F49555" s="38">
        <v>48</v>
      </c>
      <c r="G49555" s="42">
        <v>3150.6</v>
      </c>
      <c r="H49555" s="42">
        <v>3103.6</v>
      </c>
    </row>
    <row r="49556" spans="1:8" x14ac:dyDescent="0.3">
      <c r="A49556" s="26">
        <v>2021</v>
      </c>
      <c r="B49556" s="30" t="s">
        <v>62</v>
      </c>
      <c r="C49556" s="34" t="s">
        <v>23</v>
      </c>
      <c r="D49556" s="34" t="s">
        <v>20</v>
      </c>
      <c r="E49556" s="38">
        <v>1</v>
      </c>
      <c r="F49556" s="38">
        <v>1</v>
      </c>
      <c r="G49556" s="42">
        <v>150</v>
      </c>
      <c r="H49556" s="42">
        <v>150</v>
      </c>
    </row>
    <row r="49557" spans="1:8" x14ac:dyDescent="0.3">
      <c r="A49557" s="26">
        <v>2021</v>
      </c>
      <c r="B49557" s="30" t="s">
        <v>63</v>
      </c>
      <c r="C49557" s="34" t="s">
        <v>10</v>
      </c>
      <c r="D49557" s="34" t="s">
        <v>11</v>
      </c>
      <c r="E49557" s="38">
        <v>51</v>
      </c>
      <c r="F49557" s="38">
        <v>20</v>
      </c>
      <c r="G49557" s="42">
        <v>3679.3</v>
      </c>
      <c r="H49557" s="42">
        <v>3193.1</v>
      </c>
    </row>
    <row r="49558" spans="1:8" x14ac:dyDescent="0.3">
      <c r="A49558" s="26">
        <v>2021</v>
      </c>
      <c r="B49558" s="30" t="s">
        <v>63</v>
      </c>
      <c r="C49558" s="34" t="s">
        <v>10</v>
      </c>
      <c r="D49558" s="34" t="s">
        <v>18</v>
      </c>
      <c r="E49558" s="38">
        <v>48</v>
      </c>
      <c r="F49558" s="38">
        <v>18</v>
      </c>
      <c r="G49558" s="42">
        <v>3569.6</v>
      </c>
      <c r="H49558" s="42">
        <v>3106.1</v>
      </c>
    </row>
    <row r="49559" spans="1:8" x14ac:dyDescent="0.3">
      <c r="A49559" s="26">
        <v>2021</v>
      </c>
      <c r="B49559" s="30" t="s">
        <v>63</v>
      </c>
      <c r="C49559" s="34" t="s">
        <v>10</v>
      </c>
      <c r="D49559" s="34" t="s">
        <v>15</v>
      </c>
      <c r="E49559" s="38">
        <v>3</v>
      </c>
      <c r="F49559" s="38">
        <v>2</v>
      </c>
      <c r="G49559" s="42">
        <v>109.7</v>
      </c>
      <c r="H49559" s="42">
        <v>87</v>
      </c>
    </row>
    <row r="49560" spans="1:8" x14ac:dyDescent="0.3">
      <c r="A49560" s="26">
        <v>2021</v>
      </c>
      <c r="B49560" s="30" t="s">
        <v>63</v>
      </c>
      <c r="C49560" s="34" t="s">
        <v>13</v>
      </c>
      <c r="D49560" s="34" t="s">
        <v>11</v>
      </c>
      <c r="E49560" s="38">
        <v>345</v>
      </c>
      <c r="F49560" s="38">
        <v>82</v>
      </c>
      <c r="G49560" s="42">
        <v>557.6</v>
      </c>
      <c r="H49560" s="42">
        <v>515.29999999999995</v>
      </c>
    </row>
    <row r="49561" spans="1:8" x14ac:dyDescent="0.3">
      <c r="A49561" s="26">
        <v>2021</v>
      </c>
      <c r="B49561" s="30" t="s">
        <v>63</v>
      </c>
      <c r="C49561" s="34" t="s">
        <v>13</v>
      </c>
      <c r="D49561" s="34" t="s">
        <v>14</v>
      </c>
      <c r="E49561" s="38">
        <v>2</v>
      </c>
      <c r="F49561" s="38">
        <v>1</v>
      </c>
      <c r="G49561" s="42">
        <v>1.9</v>
      </c>
      <c r="H49561" s="42">
        <v>1.6</v>
      </c>
    </row>
    <row r="49562" spans="1:8" x14ac:dyDescent="0.3">
      <c r="A49562" s="26">
        <v>2021</v>
      </c>
      <c r="B49562" s="30" t="s">
        <v>63</v>
      </c>
      <c r="C49562" s="34" t="s">
        <v>13</v>
      </c>
      <c r="D49562" s="34" t="s">
        <v>18</v>
      </c>
      <c r="E49562" s="38">
        <v>60</v>
      </c>
      <c r="F49562" s="38">
        <v>25</v>
      </c>
      <c r="G49562" s="42">
        <v>198.4</v>
      </c>
      <c r="H49562" s="42">
        <v>183.4</v>
      </c>
    </row>
    <row r="49563" spans="1:8" x14ac:dyDescent="0.3">
      <c r="A49563" s="26">
        <v>2021</v>
      </c>
      <c r="B49563" s="30" t="s">
        <v>63</v>
      </c>
      <c r="C49563" s="34" t="s">
        <v>13</v>
      </c>
      <c r="D49563" s="34" t="s">
        <v>19</v>
      </c>
      <c r="E49563" s="38">
        <v>3</v>
      </c>
      <c r="F49563" s="38">
        <v>1</v>
      </c>
      <c r="G49563" s="42">
        <v>3</v>
      </c>
      <c r="H49563" s="42">
        <v>3</v>
      </c>
    </row>
    <row r="49564" spans="1:8" x14ac:dyDescent="0.3">
      <c r="A49564" s="26">
        <v>2021</v>
      </c>
      <c r="B49564" s="30" t="s">
        <v>63</v>
      </c>
      <c r="C49564" s="34" t="s">
        <v>13</v>
      </c>
      <c r="D49564" s="34" t="s">
        <v>15</v>
      </c>
      <c r="E49564" s="38">
        <v>7</v>
      </c>
      <c r="F49564" s="38">
        <v>6</v>
      </c>
      <c r="G49564" s="42">
        <v>83.2</v>
      </c>
      <c r="H49564" s="42">
        <v>67.2</v>
      </c>
    </row>
    <row r="49565" spans="1:8" x14ac:dyDescent="0.3">
      <c r="A49565" s="26">
        <v>2021</v>
      </c>
      <c r="B49565" s="30" t="s">
        <v>63</v>
      </c>
      <c r="C49565" s="34" t="s">
        <v>13</v>
      </c>
      <c r="D49565" s="34" t="s">
        <v>16</v>
      </c>
      <c r="E49565" s="38">
        <v>267</v>
      </c>
      <c r="F49565" s="38">
        <v>59</v>
      </c>
      <c r="G49565" s="42">
        <v>260.89999999999998</v>
      </c>
      <c r="H49565" s="42">
        <v>250.2</v>
      </c>
    </row>
    <row r="49566" spans="1:8" x14ac:dyDescent="0.3">
      <c r="A49566" s="26">
        <v>2021</v>
      </c>
      <c r="B49566" s="30" t="s">
        <v>63</v>
      </c>
      <c r="C49566" s="34" t="s">
        <v>13</v>
      </c>
      <c r="D49566" s="34" t="s">
        <v>26</v>
      </c>
      <c r="E49566" s="38">
        <v>5</v>
      </c>
      <c r="F49566" s="38">
        <v>5</v>
      </c>
      <c r="G49566" s="42">
        <v>8.6999999999999993</v>
      </c>
      <c r="H49566" s="42">
        <v>8.4</v>
      </c>
    </row>
    <row r="49567" spans="1:8" x14ac:dyDescent="0.3">
      <c r="A49567" s="26">
        <v>2021</v>
      </c>
      <c r="B49567" s="30" t="s">
        <v>63</v>
      </c>
      <c r="C49567" s="34" t="s">
        <v>13</v>
      </c>
      <c r="D49567" s="34" t="s">
        <v>20</v>
      </c>
      <c r="E49567" s="38">
        <v>1</v>
      </c>
      <c r="F49567" s="38">
        <v>1</v>
      </c>
      <c r="G49567" s="42">
        <v>1.5</v>
      </c>
      <c r="H49567" s="42">
        <v>1.5</v>
      </c>
    </row>
    <row r="49568" spans="1:8" x14ac:dyDescent="0.3">
      <c r="A49568" s="26">
        <v>2021</v>
      </c>
      <c r="B49568" s="30" t="s">
        <v>63</v>
      </c>
      <c r="C49568" s="34" t="s">
        <v>17</v>
      </c>
      <c r="D49568" s="34" t="s">
        <v>11</v>
      </c>
      <c r="E49568" s="38">
        <v>198</v>
      </c>
      <c r="F49568" s="38">
        <v>63</v>
      </c>
      <c r="G49568" s="42">
        <v>11059.3</v>
      </c>
      <c r="H49568" s="42">
        <v>10838.6</v>
      </c>
    </row>
    <row r="49569" spans="1:8" x14ac:dyDescent="0.3">
      <c r="A49569" s="26">
        <v>2021</v>
      </c>
      <c r="B49569" s="30" t="s">
        <v>63</v>
      </c>
      <c r="C49569" s="34" t="s">
        <v>17</v>
      </c>
      <c r="D49569" s="34" t="s">
        <v>14</v>
      </c>
      <c r="E49569" s="38">
        <v>81</v>
      </c>
      <c r="F49569" s="38">
        <v>24</v>
      </c>
      <c r="G49569" s="42">
        <v>3579.2</v>
      </c>
      <c r="H49569" s="42">
        <v>3527.5</v>
      </c>
    </row>
    <row r="49570" spans="1:8" x14ac:dyDescent="0.3">
      <c r="A49570" s="26">
        <v>2021</v>
      </c>
      <c r="B49570" s="30" t="s">
        <v>63</v>
      </c>
      <c r="C49570" s="34" t="s">
        <v>17</v>
      </c>
      <c r="D49570" s="34" t="s">
        <v>18</v>
      </c>
      <c r="E49570" s="38">
        <v>49</v>
      </c>
      <c r="F49570" s="38">
        <v>18</v>
      </c>
      <c r="G49570" s="42">
        <v>4931.6000000000004</v>
      </c>
      <c r="H49570" s="42">
        <v>4675.6000000000004</v>
      </c>
    </row>
    <row r="49571" spans="1:8" x14ac:dyDescent="0.3">
      <c r="A49571" s="26">
        <v>2021</v>
      </c>
      <c r="B49571" s="30" t="s">
        <v>63</v>
      </c>
      <c r="C49571" s="34" t="s">
        <v>17</v>
      </c>
      <c r="D49571" s="34" t="s">
        <v>19</v>
      </c>
      <c r="E49571" s="38">
        <v>3</v>
      </c>
      <c r="F49571" s="38">
        <v>3</v>
      </c>
      <c r="G49571" s="42">
        <v>7</v>
      </c>
      <c r="H49571" s="42">
        <v>6.8</v>
      </c>
    </row>
    <row r="49572" spans="1:8" x14ac:dyDescent="0.3">
      <c r="A49572" s="26">
        <v>2021</v>
      </c>
      <c r="B49572" s="30" t="s">
        <v>63</v>
      </c>
      <c r="C49572" s="34" t="s">
        <v>17</v>
      </c>
      <c r="D49572" s="34" t="s">
        <v>16</v>
      </c>
      <c r="E49572" s="38">
        <v>49</v>
      </c>
      <c r="F49572" s="38">
        <v>20</v>
      </c>
      <c r="G49572" s="42">
        <v>1301.5</v>
      </c>
      <c r="H49572" s="42">
        <v>1221.9000000000001</v>
      </c>
    </row>
    <row r="49573" spans="1:8" x14ac:dyDescent="0.3">
      <c r="A49573" s="26">
        <v>2021</v>
      </c>
      <c r="B49573" s="30" t="s">
        <v>63</v>
      </c>
      <c r="C49573" s="34" t="s">
        <v>17</v>
      </c>
      <c r="D49573" s="34" t="s">
        <v>30</v>
      </c>
      <c r="E49573" s="38">
        <v>16</v>
      </c>
      <c r="F49573" s="38">
        <v>2</v>
      </c>
      <c r="G49573" s="42">
        <v>1240</v>
      </c>
      <c r="H49573" s="42">
        <v>1406.8</v>
      </c>
    </row>
    <row r="49574" spans="1:8" x14ac:dyDescent="0.3">
      <c r="A49574" s="26">
        <v>2021</v>
      </c>
      <c r="B49574" s="30" t="s">
        <v>63</v>
      </c>
      <c r="C49574" s="34" t="s">
        <v>21</v>
      </c>
      <c r="D49574" s="34" t="s">
        <v>11</v>
      </c>
      <c r="E49574" s="38">
        <v>962</v>
      </c>
      <c r="F49574" s="38">
        <v>538</v>
      </c>
      <c r="G49574" s="42">
        <v>27401.3</v>
      </c>
      <c r="H49574" s="42">
        <v>25096.9</v>
      </c>
    </row>
    <row r="49575" spans="1:8" x14ac:dyDescent="0.3">
      <c r="A49575" s="26">
        <v>2021</v>
      </c>
      <c r="B49575" s="30" t="s">
        <v>63</v>
      </c>
      <c r="C49575" s="34" t="s">
        <v>21</v>
      </c>
      <c r="D49575" s="34" t="s">
        <v>12</v>
      </c>
      <c r="E49575" s="38">
        <v>3</v>
      </c>
      <c r="F49575" s="38">
        <v>1</v>
      </c>
      <c r="G49575" s="42">
        <v>531.20000000000005</v>
      </c>
      <c r="H49575" s="42">
        <v>445</v>
      </c>
    </row>
    <row r="49576" spans="1:8" x14ac:dyDescent="0.3">
      <c r="A49576" s="26">
        <v>2021</v>
      </c>
      <c r="B49576" s="30" t="s">
        <v>63</v>
      </c>
      <c r="C49576" s="34" t="s">
        <v>21</v>
      </c>
      <c r="D49576" s="34" t="s">
        <v>14</v>
      </c>
      <c r="E49576" s="38">
        <v>315</v>
      </c>
      <c r="F49576" s="38">
        <v>136</v>
      </c>
      <c r="G49576" s="42">
        <v>1088.5</v>
      </c>
      <c r="H49576" s="42">
        <v>1023.2</v>
      </c>
    </row>
    <row r="49577" spans="1:8" x14ac:dyDescent="0.3">
      <c r="A49577" s="26">
        <v>2021</v>
      </c>
      <c r="B49577" s="30" t="s">
        <v>63</v>
      </c>
      <c r="C49577" s="34" t="s">
        <v>21</v>
      </c>
      <c r="D49577" s="34" t="s">
        <v>18</v>
      </c>
      <c r="E49577" s="38">
        <v>159</v>
      </c>
      <c r="F49577" s="38">
        <v>48</v>
      </c>
      <c r="G49577" s="42">
        <v>16622</v>
      </c>
      <c r="H49577" s="42">
        <v>14766.5</v>
      </c>
    </row>
    <row r="49578" spans="1:8" x14ac:dyDescent="0.3">
      <c r="A49578" s="26">
        <v>2021</v>
      </c>
      <c r="B49578" s="30" t="s">
        <v>63</v>
      </c>
      <c r="C49578" s="34" t="s">
        <v>21</v>
      </c>
      <c r="D49578" s="34" t="s">
        <v>25</v>
      </c>
      <c r="E49578" s="38">
        <v>4</v>
      </c>
      <c r="F49578" s="38">
        <v>3</v>
      </c>
      <c r="G49578" s="42">
        <v>3398.4</v>
      </c>
      <c r="H49578" s="42">
        <v>3341.3</v>
      </c>
    </row>
    <row r="49579" spans="1:8" x14ac:dyDescent="0.3">
      <c r="A49579" s="26">
        <v>2021</v>
      </c>
      <c r="B49579" s="30" t="s">
        <v>63</v>
      </c>
      <c r="C49579" s="34" t="s">
        <v>21</v>
      </c>
      <c r="D49579" s="34" t="s">
        <v>19</v>
      </c>
      <c r="E49579" s="38">
        <v>12</v>
      </c>
      <c r="F49579" s="38">
        <v>12</v>
      </c>
      <c r="G49579" s="42">
        <v>74</v>
      </c>
      <c r="H49579" s="42">
        <v>74</v>
      </c>
    </row>
    <row r="49580" spans="1:8" x14ac:dyDescent="0.3">
      <c r="A49580" s="26">
        <v>2021</v>
      </c>
      <c r="B49580" s="30" t="s">
        <v>63</v>
      </c>
      <c r="C49580" s="34" t="s">
        <v>21</v>
      </c>
      <c r="D49580" s="34" t="s">
        <v>15</v>
      </c>
      <c r="E49580" s="38">
        <v>104</v>
      </c>
      <c r="F49580" s="38">
        <v>22</v>
      </c>
      <c r="G49580" s="42">
        <v>240.3</v>
      </c>
      <c r="H49580" s="42">
        <v>227.1</v>
      </c>
    </row>
    <row r="49581" spans="1:8" x14ac:dyDescent="0.3">
      <c r="A49581" s="26">
        <v>2021</v>
      </c>
      <c r="B49581" s="30" t="s">
        <v>63</v>
      </c>
      <c r="C49581" s="34" t="s">
        <v>21</v>
      </c>
      <c r="D49581" s="34" t="s">
        <v>16</v>
      </c>
      <c r="E49581" s="38">
        <v>33</v>
      </c>
      <c r="F49581" s="38">
        <v>10</v>
      </c>
      <c r="G49581" s="42">
        <v>2293.5</v>
      </c>
      <c r="H49581" s="42">
        <v>2069.1</v>
      </c>
    </row>
    <row r="49582" spans="1:8" x14ac:dyDescent="0.3">
      <c r="A49582" s="26">
        <v>2021</v>
      </c>
      <c r="B49582" s="30" t="s">
        <v>63</v>
      </c>
      <c r="C49582" s="34" t="s">
        <v>21</v>
      </c>
      <c r="D49582" s="34" t="s">
        <v>26</v>
      </c>
      <c r="E49582" s="38">
        <v>301</v>
      </c>
      <c r="F49582" s="38">
        <v>293</v>
      </c>
      <c r="G49582" s="42">
        <v>914.6</v>
      </c>
      <c r="H49582" s="42">
        <v>912</v>
      </c>
    </row>
    <row r="49583" spans="1:8" x14ac:dyDescent="0.3">
      <c r="A49583" s="26">
        <v>2021</v>
      </c>
      <c r="B49583" s="30" t="s">
        <v>63</v>
      </c>
      <c r="C49583" s="34" t="s">
        <v>21</v>
      </c>
      <c r="D49583" s="34" t="s">
        <v>20</v>
      </c>
      <c r="E49583" s="38">
        <v>30</v>
      </c>
      <c r="F49583" s="38">
        <v>26</v>
      </c>
      <c r="G49583" s="42">
        <v>2183.3000000000002</v>
      </c>
      <c r="H49583" s="42">
        <v>2183.6999999999998</v>
      </c>
    </row>
    <row r="49584" spans="1:8" x14ac:dyDescent="0.3">
      <c r="A49584" s="26">
        <v>2021</v>
      </c>
      <c r="B49584" s="30" t="s">
        <v>63</v>
      </c>
      <c r="C49584" s="34" t="s">
        <v>21</v>
      </c>
      <c r="D49584" s="34" t="s">
        <v>28</v>
      </c>
      <c r="E49584" s="38">
        <v>1</v>
      </c>
      <c r="F49584" s="38">
        <v>1</v>
      </c>
      <c r="G49584" s="42">
        <v>55.5</v>
      </c>
      <c r="H49584" s="42">
        <v>55</v>
      </c>
    </row>
    <row r="49585" spans="1:8" x14ac:dyDescent="0.3">
      <c r="A49585" s="26">
        <v>2021</v>
      </c>
      <c r="B49585" s="30" t="s">
        <v>63</v>
      </c>
      <c r="C49585" s="34" t="s">
        <v>22</v>
      </c>
      <c r="D49585" s="34" t="s">
        <v>11</v>
      </c>
      <c r="E49585" s="38">
        <v>39</v>
      </c>
      <c r="F49585" s="38">
        <v>13</v>
      </c>
      <c r="G49585" s="42">
        <v>257</v>
      </c>
      <c r="H49585" s="42">
        <v>245.7</v>
      </c>
    </row>
    <row r="49586" spans="1:8" x14ac:dyDescent="0.3">
      <c r="A49586" s="26">
        <v>2021</v>
      </c>
      <c r="B49586" s="30" t="s">
        <v>63</v>
      </c>
      <c r="C49586" s="34" t="s">
        <v>22</v>
      </c>
      <c r="D49586" s="34" t="s">
        <v>14</v>
      </c>
      <c r="E49586" s="38">
        <v>12</v>
      </c>
      <c r="F49586" s="38">
        <v>4</v>
      </c>
      <c r="G49586" s="42">
        <v>14.3</v>
      </c>
      <c r="H49586" s="42">
        <v>13.5</v>
      </c>
    </row>
    <row r="49587" spans="1:8" x14ac:dyDescent="0.3">
      <c r="A49587" s="26">
        <v>2021</v>
      </c>
      <c r="B49587" s="30" t="s">
        <v>63</v>
      </c>
      <c r="C49587" s="34" t="s">
        <v>22</v>
      </c>
      <c r="D49587" s="34" t="s">
        <v>18</v>
      </c>
      <c r="E49587" s="38">
        <v>14</v>
      </c>
      <c r="F49587" s="38">
        <v>5</v>
      </c>
      <c r="G49587" s="42">
        <v>192.2</v>
      </c>
      <c r="H49587" s="42">
        <v>187.7</v>
      </c>
    </row>
    <row r="49588" spans="1:8" x14ac:dyDescent="0.3">
      <c r="A49588" s="26">
        <v>2021</v>
      </c>
      <c r="B49588" s="30" t="s">
        <v>63</v>
      </c>
      <c r="C49588" s="34" t="s">
        <v>22</v>
      </c>
      <c r="D49588" s="34" t="s">
        <v>19</v>
      </c>
      <c r="E49588" s="38">
        <v>1</v>
      </c>
      <c r="F49588" s="38">
        <v>1</v>
      </c>
      <c r="G49588" s="42">
        <v>1</v>
      </c>
      <c r="H49588" s="42">
        <v>1</v>
      </c>
    </row>
    <row r="49589" spans="1:8" x14ac:dyDescent="0.3">
      <c r="A49589" s="26">
        <v>2021</v>
      </c>
      <c r="B49589" s="30" t="s">
        <v>63</v>
      </c>
      <c r="C49589" s="34" t="s">
        <v>22</v>
      </c>
      <c r="D49589" s="34" t="s">
        <v>16</v>
      </c>
      <c r="E49589" s="38">
        <v>6</v>
      </c>
      <c r="F49589" s="38">
        <v>1</v>
      </c>
      <c r="G49589" s="42">
        <v>12</v>
      </c>
      <c r="H49589" s="42">
        <v>12</v>
      </c>
    </row>
    <row r="49590" spans="1:8" x14ac:dyDescent="0.3">
      <c r="A49590" s="26">
        <v>2021</v>
      </c>
      <c r="B49590" s="30" t="s">
        <v>63</v>
      </c>
      <c r="C49590" s="34" t="s">
        <v>22</v>
      </c>
      <c r="D49590" s="34" t="s">
        <v>26</v>
      </c>
      <c r="E49590" s="38">
        <v>1</v>
      </c>
      <c r="F49590" s="38">
        <v>1</v>
      </c>
      <c r="G49590" s="42">
        <v>3.9</v>
      </c>
      <c r="H49590" s="42">
        <v>3.9</v>
      </c>
    </row>
    <row r="49591" spans="1:8" x14ac:dyDescent="0.3">
      <c r="A49591" s="26">
        <v>2021</v>
      </c>
      <c r="B49591" s="30" t="s">
        <v>63</v>
      </c>
      <c r="C49591" s="34" t="s">
        <v>22</v>
      </c>
      <c r="D49591" s="34" t="s">
        <v>20</v>
      </c>
      <c r="E49591" s="38">
        <v>4</v>
      </c>
      <c r="F49591" s="38">
        <v>2</v>
      </c>
      <c r="G49591" s="42">
        <v>4.5999999999999996</v>
      </c>
      <c r="H49591" s="42">
        <v>4.5999999999999996</v>
      </c>
    </row>
    <row r="49592" spans="1:8" x14ac:dyDescent="0.3">
      <c r="A49592" s="26">
        <v>2021</v>
      </c>
      <c r="B49592" s="30" t="s">
        <v>63</v>
      </c>
      <c r="C49592" s="34" t="s">
        <v>22</v>
      </c>
      <c r="D49592" s="34" t="s">
        <v>28</v>
      </c>
      <c r="E49592" s="38">
        <v>1</v>
      </c>
      <c r="F49592" s="38">
        <v>1</v>
      </c>
      <c r="G49592" s="42">
        <v>29</v>
      </c>
      <c r="H49592" s="42">
        <v>23</v>
      </c>
    </row>
    <row r="49593" spans="1:8" x14ac:dyDescent="0.3">
      <c r="A49593" s="26">
        <v>2021</v>
      </c>
      <c r="B49593" s="30" t="s">
        <v>63</v>
      </c>
      <c r="C49593" s="34" t="s">
        <v>23</v>
      </c>
      <c r="D49593" s="34" t="s">
        <v>11</v>
      </c>
      <c r="E49593" s="38">
        <v>1595</v>
      </c>
      <c r="F49593" s="38">
        <v>716</v>
      </c>
      <c r="G49593" s="42">
        <v>42954.5</v>
      </c>
      <c r="H49593" s="42">
        <v>39889.599999999999</v>
      </c>
    </row>
    <row r="49594" spans="1:8" x14ac:dyDescent="0.3">
      <c r="A49594" s="26">
        <v>2021</v>
      </c>
      <c r="B49594" s="30" t="s">
        <v>63</v>
      </c>
      <c r="C49594" s="34" t="s">
        <v>23</v>
      </c>
      <c r="D49594" s="34" t="s">
        <v>12</v>
      </c>
      <c r="E49594" s="38">
        <v>3</v>
      </c>
      <c r="F49594" s="38">
        <v>1</v>
      </c>
      <c r="G49594" s="42">
        <v>531.20000000000005</v>
      </c>
      <c r="H49594" s="42">
        <v>445</v>
      </c>
    </row>
    <row r="49595" spans="1:8" x14ac:dyDescent="0.3">
      <c r="A49595" s="26">
        <v>2021</v>
      </c>
      <c r="B49595" s="30" t="s">
        <v>63</v>
      </c>
      <c r="C49595" s="34" t="s">
        <v>23</v>
      </c>
      <c r="D49595" s="34" t="s">
        <v>14</v>
      </c>
      <c r="E49595" s="38">
        <v>410</v>
      </c>
      <c r="F49595" s="38">
        <v>165</v>
      </c>
      <c r="G49595" s="42">
        <v>4683.8999999999996</v>
      </c>
      <c r="H49595" s="42">
        <v>4565.8</v>
      </c>
    </row>
    <row r="49596" spans="1:8" x14ac:dyDescent="0.3">
      <c r="A49596" s="26">
        <v>2021</v>
      </c>
      <c r="B49596" s="30" t="s">
        <v>63</v>
      </c>
      <c r="C49596" s="34" t="s">
        <v>23</v>
      </c>
      <c r="D49596" s="34" t="s">
        <v>18</v>
      </c>
      <c r="E49596" s="38">
        <v>330</v>
      </c>
      <c r="F49596" s="38">
        <v>114</v>
      </c>
      <c r="G49596" s="42">
        <v>25513.8</v>
      </c>
      <c r="H49596" s="42">
        <v>22919.3</v>
      </c>
    </row>
    <row r="49597" spans="1:8" x14ac:dyDescent="0.3">
      <c r="A49597" s="26">
        <v>2021</v>
      </c>
      <c r="B49597" s="30" t="s">
        <v>63</v>
      </c>
      <c r="C49597" s="34" t="s">
        <v>23</v>
      </c>
      <c r="D49597" s="34" t="s">
        <v>25</v>
      </c>
      <c r="E49597" s="38">
        <v>4</v>
      </c>
      <c r="F49597" s="38">
        <v>3</v>
      </c>
      <c r="G49597" s="42">
        <v>3398.4</v>
      </c>
      <c r="H49597" s="42">
        <v>3341.3</v>
      </c>
    </row>
    <row r="49598" spans="1:8" x14ac:dyDescent="0.3">
      <c r="A49598" s="26">
        <v>2021</v>
      </c>
      <c r="B49598" s="30" t="s">
        <v>63</v>
      </c>
      <c r="C49598" s="34" t="s">
        <v>23</v>
      </c>
      <c r="D49598" s="34" t="s">
        <v>19</v>
      </c>
      <c r="E49598" s="38">
        <v>19</v>
      </c>
      <c r="F49598" s="38">
        <v>17</v>
      </c>
      <c r="G49598" s="42">
        <v>85</v>
      </c>
      <c r="H49598" s="42">
        <v>84.8</v>
      </c>
    </row>
    <row r="49599" spans="1:8" x14ac:dyDescent="0.3">
      <c r="A49599" s="26">
        <v>2021</v>
      </c>
      <c r="B49599" s="30" t="s">
        <v>63</v>
      </c>
      <c r="C49599" s="34" t="s">
        <v>23</v>
      </c>
      <c r="D49599" s="34" t="s">
        <v>15</v>
      </c>
      <c r="E49599" s="38">
        <v>114</v>
      </c>
      <c r="F49599" s="38">
        <v>30</v>
      </c>
      <c r="G49599" s="42">
        <v>433.2</v>
      </c>
      <c r="H49599" s="42">
        <v>381.3</v>
      </c>
    </row>
    <row r="49600" spans="1:8" x14ac:dyDescent="0.3">
      <c r="A49600" s="26">
        <v>2021</v>
      </c>
      <c r="B49600" s="30" t="s">
        <v>63</v>
      </c>
      <c r="C49600" s="34" t="s">
        <v>23</v>
      </c>
      <c r="D49600" s="34" t="s">
        <v>16</v>
      </c>
      <c r="E49600" s="38">
        <v>355</v>
      </c>
      <c r="F49600" s="38">
        <v>90</v>
      </c>
      <c r="G49600" s="42">
        <v>3867.9</v>
      </c>
      <c r="H49600" s="42">
        <v>3553.2</v>
      </c>
    </row>
    <row r="49601" spans="1:8" x14ac:dyDescent="0.3">
      <c r="A49601" s="26">
        <v>2021</v>
      </c>
      <c r="B49601" s="30" t="s">
        <v>63</v>
      </c>
      <c r="C49601" s="34" t="s">
        <v>23</v>
      </c>
      <c r="D49601" s="34" t="s">
        <v>30</v>
      </c>
      <c r="E49601" s="38">
        <v>16</v>
      </c>
      <c r="F49601" s="38">
        <v>2</v>
      </c>
      <c r="G49601" s="42">
        <v>1240</v>
      </c>
      <c r="H49601" s="42">
        <v>1406.8</v>
      </c>
    </row>
    <row r="49602" spans="1:8" x14ac:dyDescent="0.3">
      <c r="A49602" s="26">
        <v>2021</v>
      </c>
      <c r="B49602" s="30" t="s">
        <v>63</v>
      </c>
      <c r="C49602" s="34" t="s">
        <v>23</v>
      </c>
      <c r="D49602" s="34" t="s">
        <v>26</v>
      </c>
      <c r="E49602" s="38">
        <v>307</v>
      </c>
      <c r="F49602" s="38">
        <v>299</v>
      </c>
      <c r="G49602" s="42">
        <v>927.2</v>
      </c>
      <c r="H49602" s="42">
        <v>924.3</v>
      </c>
    </row>
    <row r="49603" spans="1:8" x14ac:dyDescent="0.3">
      <c r="A49603" s="26">
        <v>2021</v>
      </c>
      <c r="B49603" s="30" t="s">
        <v>63</v>
      </c>
      <c r="C49603" s="34" t="s">
        <v>23</v>
      </c>
      <c r="D49603" s="34" t="s">
        <v>20</v>
      </c>
      <c r="E49603" s="38">
        <v>35</v>
      </c>
      <c r="F49603" s="38">
        <v>29</v>
      </c>
      <c r="G49603" s="42">
        <v>2189.4</v>
      </c>
      <c r="H49603" s="42">
        <v>2189.8000000000002</v>
      </c>
    </row>
    <row r="49604" spans="1:8" x14ac:dyDescent="0.3">
      <c r="A49604" s="26">
        <v>2021</v>
      </c>
      <c r="B49604" s="30" t="s">
        <v>63</v>
      </c>
      <c r="C49604" s="34" t="s">
        <v>23</v>
      </c>
      <c r="D49604" s="34" t="s">
        <v>28</v>
      </c>
      <c r="E49604" s="38">
        <v>2</v>
      </c>
      <c r="F49604" s="38">
        <v>2</v>
      </c>
      <c r="G49604" s="42">
        <v>84.5</v>
      </c>
      <c r="H49604" s="42">
        <v>78</v>
      </c>
    </row>
    <row r="49605" spans="1:8" x14ac:dyDescent="0.3">
      <c r="A49605" s="26">
        <v>2021</v>
      </c>
      <c r="B49605" s="30" t="s">
        <v>64</v>
      </c>
      <c r="C49605" s="34" t="s">
        <v>10</v>
      </c>
      <c r="D49605" s="34" t="s">
        <v>11</v>
      </c>
      <c r="E49605" s="38">
        <v>13</v>
      </c>
      <c r="F49605" s="38">
        <v>5</v>
      </c>
      <c r="G49605" s="42">
        <v>333.8</v>
      </c>
      <c r="H49605" s="42">
        <v>283.10000000000002</v>
      </c>
    </row>
    <row r="49606" spans="1:8" x14ac:dyDescent="0.3">
      <c r="A49606" s="26">
        <v>2021</v>
      </c>
      <c r="B49606" s="30" t="s">
        <v>64</v>
      </c>
      <c r="C49606" s="34" t="s">
        <v>10</v>
      </c>
      <c r="D49606" s="34" t="s">
        <v>18</v>
      </c>
      <c r="E49606" s="38">
        <v>7</v>
      </c>
      <c r="F49606" s="38">
        <v>1</v>
      </c>
      <c r="G49606" s="42">
        <v>26.1</v>
      </c>
      <c r="H49606" s="42">
        <v>23.4</v>
      </c>
    </row>
    <row r="49607" spans="1:8" x14ac:dyDescent="0.3">
      <c r="A49607" s="26">
        <v>2021</v>
      </c>
      <c r="B49607" s="30" t="s">
        <v>64</v>
      </c>
      <c r="C49607" s="34" t="s">
        <v>10</v>
      </c>
      <c r="D49607" s="34" t="s">
        <v>27</v>
      </c>
      <c r="E49607" s="38">
        <v>2</v>
      </c>
      <c r="F49607" s="38">
        <v>2</v>
      </c>
      <c r="G49607" s="42">
        <v>134</v>
      </c>
      <c r="H49607" s="42">
        <v>100</v>
      </c>
    </row>
    <row r="49608" spans="1:8" x14ac:dyDescent="0.3">
      <c r="A49608" s="26">
        <v>2021</v>
      </c>
      <c r="B49608" s="30" t="s">
        <v>64</v>
      </c>
      <c r="C49608" s="34" t="s">
        <v>10</v>
      </c>
      <c r="D49608" s="34" t="s">
        <v>16</v>
      </c>
      <c r="E49608" s="38">
        <v>2</v>
      </c>
      <c r="F49608" s="38">
        <v>1</v>
      </c>
      <c r="G49608" s="42">
        <v>166.5</v>
      </c>
      <c r="H49608" s="42">
        <v>152.5</v>
      </c>
    </row>
    <row r="49609" spans="1:8" x14ac:dyDescent="0.3">
      <c r="A49609" s="26">
        <v>2021</v>
      </c>
      <c r="B49609" s="30" t="s">
        <v>64</v>
      </c>
      <c r="C49609" s="34" t="s">
        <v>10</v>
      </c>
      <c r="D49609" s="34" t="s">
        <v>28</v>
      </c>
      <c r="E49609" s="38">
        <v>2</v>
      </c>
      <c r="F49609" s="38">
        <v>1</v>
      </c>
      <c r="G49609" s="42">
        <v>7.2</v>
      </c>
      <c r="H49609" s="42">
        <v>7.2</v>
      </c>
    </row>
    <row r="49610" spans="1:8" x14ac:dyDescent="0.3">
      <c r="A49610" s="26">
        <v>2021</v>
      </c>
      <c r="B49610" s="30" t="s">
        <v>64</v>
      </c>
      <c r="C49610" s="34" t="s">
        <v>13</v>
      </c>
      <c r="D49610" s="34" t="s">
        <v>11</v>
      </c>
      <c r="E49610" s="38">
        <v>19</v>
      </c>
      <c r="F49610" s="38">
        <v>9</v>
      </c>
      <c r="G49610" s="42">
        <v>76.900000000000006</v>
      </c>
      <c r="H49610" s="42">
        <v>76.2</v>
      </c>
    </row>
    <row r="49611" spans="1:8" x14ac:dyDescent="0.3">
      <c r="A49611" s="26">
        <v>2021</v>
      </c>
      <c r="B49611" s="30" t="s">
        <v>64</v>
      </c>
      <c r="C49611" s="34" t="s">
        <v>13</v>
      </c>
      <c r="D49611" s="34" t="s">
        <v>18</v>
      </c>
      <c r="E49611" s="38">
        <v>10</v>
      </c>
      <c r="F49611" s="38">
        <v>5</v>
      </c>
      <c r="G49611" s="42">
        <v>64.8</v>
      </c>
      <c r="H49611" s="42">
        <v>64.5</v>
      </c>
    </row>
    <row r="49612" spans="1:8" x14ac:dyDescent="0.3">
      <c r="A49612" s="26">
        <v>2021</v>
      </c>
      <c r="B49612" s="30" t="s">
        <v>64</v>
      </c>
      <c r="C49612" s="34" t="s">
        <v>13</v>
      </c>
      <c r="D49612" s="34" t="s">
        <v>15</v>
      </c>
      <c r="E49612" s="38">
        <v>3</v>
      </c>
      <c r="F49612" s="38">
        <v>1</v>
      </c>
      <c r="G49612" s="42">
        <v>1.8</v>
      </c>
      <c r="H49612" s="42">
        <v>1.8</v>
      </c>
    </row>
    <row r="49613" spans="1:8" x14ac:dyDescent="0.3">
      <c r="A49613" s="26">
        <v>2021</v>
      </c>
      <c r="B49613" s="30" t="s">
        <v>64</v>
      </c>
      <c r="C49613" s="34" t="s">
        <v>13</v>
      </c>
      <c r="D49613" s="34" t="s">
        <v>16</v>
      </c>
      <c r="E49613" s="38">
        <v>3</v>
      </c>
      <c r="F49613" s="38">
        <v>2</v>
      </c>
      <c r="G49613" s="42">
        <v>5.4</v>
      </c>
      <c r="H49613" s="42">
        <v>5.0999999999999996</v>
      </c>
    </row>
    <row r="49614" spans="1:8" x14ac:dyDescent="0.3">
      <c r="A49614" s="26">
        <v>2021</v>
      </c>
      <c r="B49614" s="30" t="s">
        <v>64</v>
      </c>
      <c r="C49614" s="34" t="s">
        <v>13</v>
      </c>
      <c r="D49614" s="34" t="s">
        <v>26</v>
      </c>
      <c r="E49614" s="38">
        <v>2</v>
      </c>
      <c r="F49614" s="38">
        <v>2</v>
      </c>
      <c r="G49614" s="42">
        <v>3.4</v>
      </c>
      <c r="H49614" s="42">
        <v>3.3</v>
      </c>
    </row>
    <row r="49615" spans="1:8" x14ac:dyDescent="0.3">
      <c r="A49615" s="26">
        <v>2021</v>
      </c>
      <c r="B49615" s="30" t="s">
        <v>64</v>
      </c>
      <c r="C49615" s="34" t="s">
        <v>13</v>
      </c>
      <c r="D49615" s="34" t="s">
        <v>20</v>
      </c>
      <c r="E49615" s="38">
        <v>1</v>
      </c>
      <c r="F49615" s="38">
        <v>1</v>
      </c>
      <c r="G49615" s="42">
        <v>1.5</v>
      </c>
      <c r="H49615" s="42">
        <v>1.5</v>
      </c>
    </row>
    <row r="49616" spans="1:8" x14ac:dyDescent="0.3">
      <c r="A49616" s="26">
        <v>2021</v>
      </c>
      <c r="B49616" s="30" t="s">
        <v>64</v>
      </c>
      <c r="C49616" s="34" t="s">
        <v>17</v>
      </c>
      <c r="D49616" s="34" t="s">
        <v>11</v>
      </c>
      <c r="E49616" s="38">
        <v>179</v>
      </c>
      <c r="F49616" s="38">
        <v>58</v>
      </c>
      <c r="G49616" s="42">
        <v>5431.6</v>
      </c>
      <c r="H49616" s="42">
        <v>4613.6000000000004</v>
      </c>
    </row>
    <row r="49617" spans="1:8" x14ac:dyDescent="0.3">
      <c r="A49617" s="26">
        <v>2021</v>
      </c>
      <c r="B49617" s="30" t="s">
        <v>64</v>
      </c>
      <c r="C49617" s="34" t="s">
        <v>17</v>
      </c>
      <c r="D49617" s="34" t="s">
        <v>12</v>
      </c>
      <c r="E49617" s="38">
        <v>15</v>
      </c>
      <c r="F49617" s="38">
        <v>4</v>
      </c>
      <c r="G49617" s="42">
        <v>1227</v>
      </c>
      <c r="H49617" s="42">
        <v>1088.5</v>
      </c>
    </row>
    <row r="49618" spans="1:8" x14ac:dyDescent="0.3">
      <c r="A49618" s="26">
        <v>2021</v>
      </c>
      <c r="B49618" s="30" t="s">
        <v>64</v>
      </c>
      <c r="C49618" s="34" t="s">
        <v>17</v>
      </c>
      <c r="D49618" s="34" t="s">
        <v>14</v>
      </c>
      <c r="E49618" s="38">
        <v>13</v>
      </c>
      <c r="F49618" s="38">
        <v>4</v>
      </c>
      <c r="G49618" s="42">
        <v>81.2</v>
      </c>
      <c r="H49618" s="42">
        <v>81.900000000000006</v>
      </c>
    </row>
    <row r="49619" spans="1:8" x14ac:dyDescent="0.3">
      <c r="A49619" s="26">
        <v>2021</v>
      </c>
      <c r="B49619" s="30" t="s">
        <v>64</v>
      </c>
      <c r="C49619" s="34" t="s">
        <v>17</v>
      </c>
      <c r="D49619" s="34" t="s">
        <v>18</v>
      </c>
      <c r="E49619" s="38">
        <v>57</v>
      </c>
      <c r="F49619" s="38">
        <v>19</v>
      </c>
      <c r="G49619" s="42">
        <v>3892.1</v>
      </c>
      <c r="H49619" s="42">
        <v>3219.2</v>
      </c>
    </row>
    <row r="49620" spans="1:8" x14ac:dyDescent="0.3">
      <c r="A49620" s="26">
        <v>2021</v>
      </c>
      <c r="B49620" s="30" t="s">
        <v>64</v>
      </c>
      <c r="C49620" s="34" t="s">
        <v>17</v>
      </c>
      <c r="D49620" s="34" t="s">
        <v>19</v>
      </c>
      <c r="E49620" s="38">
        <v>2</v>
      </c>
      <c r="F49620" s="38">
        <v>1</v>
      </c>
      <c r="G49620" s="42">
        <v>4</v>
      </c>
      <c r="H49620" s="42">
        <v>4</v>
      </c>
    </row>
    <row r="49621" spans="1:8" x14ac:dyDescent="0.3">
      <c r="A49621" s="26">
        <v>2021</v>
      </c>
      <c r="B49621" s="30" t="s">
        <v>64</v>
      </c>
      <c r="C49621" s="34" t="s">
        <v>17</v>
      </c>
      <c r="D49621" s="34" t="s">
        <v>15</v>
      </c>
      <c r="E49621" s="38">
        <v>2</v>
      </c>
      <c r="F49621" s="38">
        <v>1</v>
      </c>
      <c r="G49621" s="42">
        <v>12</v>
      </c>
      <c r="H49621" s="42">
        <v>8.4</v>
      </c>
    </row>
    <row r="49622" spans="1:8" x14ac:dyDescent="0.3">
      <c r="A49622" s="26">
        <v>2021</v>
      </c>
      <c r="B49622" s="30" t="s">
        <v>64</v>
      </c>
      <c r="C49622" s="34" t="s">
        <v>17</v>
      </c>
      <c r="D49622" s="34" t="s">
        <v>16</v>
      </c>
      <c r="E49622" s="38">
        <v>84</v>
      </c>
      <c r="F49622" s="38">
        <v>34</v>
      </c>
      <c r="G49622" s="42">
        <v>202.5</v>
      </c>
      <c r="H49622" s="42">
        <v>199.1</v>
      </c>
    </row>
    <row r="49623" spans="1:8" x14ac:dyDescent="0.3">
      <c r="A49623" s="26">
        <v>2021</v>
      </c>
      <c r="B49623" s="30" t="s">
        <v>64</v>
      </c>
      <c r="C49623" s="34" t="s">
        <v>17</v>
      </c>
      <c r="D49623" s="34" t="s">
        <v>26</v>
      </c>
      <c r="E49623" s="38">
        <v>2</v>
      </c>
      <c r="F49623" s="38">
        <v>2</v>
      </c>
      <c r="G49623" s="42">
        <v>5.6</v>
      </c>
      <c r="H49623" s="42">
        <v>5.3</v>
      </c>
    </row>
    <row r="49624" spans="1:8" x14ac:dyDescent="0.3">
      <c r="A49624" s="26">
        <v>2021</v>
      </c>
      <c r="B49624" s="30" t="s">
        <v>64</v>
      </c>
      <c r="C49624" s="34" t="s">
        <v>17</v>
      </c>
      <c r="D49624" s="34" t="s">
        <v>20</v>
      </c>
      <c r="E49624" s="38">
        <v>4</v>
      </c>
      <c r="F49624" s="38">
        <v>1</v>
      </c>
      <c r="G49624" s="42">
        <v>7.2</v>
      </c>
      <c r="H49624" s="42">
        <v>7.2</v>
      </c>
    </row>
    <row r="49625" spans="1:8" x14ac:dyDescent="0.3">
      <c r="A49625" s="26">
        <v>2021</v>
      </c>
      <c r="B49625" s="30" t="s">
        <v>64</v>
      </c>
      <c r="C49625" s="34" t="s">
        <v>21</v>
      </c>
      <c r="D49625" s="34" t="s">
        <v>11</v>
      </c>
      <c r="E49625" s="38">
        <v>232</v>
      </c>
      <c r="F49625" s="38">
        <v>84</v>
      </c>
      <c r="G49625" s="42">
        <v>26047.9</v>
      </c>
      <c r="H49625" s="42">
        <v>24106.400000000001</v>
      </c>
    </row>
    <row r="49626" spans="1:8" x14ac:dyDescent="0.3">
      <c r="A49626" s="26">
        <v>2021</v>
      </c>
      <c r="B49626" s="30" t="s">
        <v>64</v>
      </c>
      <c r="C49626" s="34" t="s">
        <v>21</v>
      </c>
      <c r="D49626" s="34" t="s">
        <v>12</v>
      </c>
      <c r="E49626" s="38">
        <v>12</v>
      </c>
      <c r="F49626" s="38">
        <v>6</v>
      </c>
      <c r="G49626" s="42">
        <v>9394.7999999999993</v>
      </c>
      <c r="H49626" s="42">
        <v>8923</v>
      </c>
    </row>
    <row r="49627" spans="1:8" x14ac:dyDescent="0.3">
      <c r="A49627" s="26">
        <v>2021</v>
      </c>
      <c r="B49627" s="30" t="s">
        <v>64</v>
      </c>
      <c r="C49627" s="34" t="s">
        <v>21</v>
      </c>
      <c r="D49627" s="34" t="s">
        <v>14</v>
      </c>
      <c r="E49627" s="38">
        <v>2</v>
      </c>
      <c r="F49627" s="38">
        <v>1</v>
      </c>
      <c r="G49627" s="42">
        <v>47.4</v>
      </c>
      <c r="H49627" s="42">
        <v>20</v>
      </c>
    </row>
    <row r="49628" spans="1:8" x14ac:dyDescent="0.3">
      <c r="A49628" s="26">
        <v>2021</v>
      </c>
      <c r="B49628" s="30" t="s">
        <v>64</v>
      </c>
      <c r="C49628" s="34" t="s">
        <v>21</v>
      </c>
      <c r="D49628" s="34" t="s">
        <v>18</v>
      </c>
      <c r="E49628" s="38">
        <v>74</v>
      </c>
      <c r="F49628" s="38">
        <v>19</v>
      </c>
      <c r="G49628" s="42">
        <v>12390.9</v>
      </c>
      <c r="H49628" s="42">
        <v>11116.2</v>
      </c>
    </row>
    <row r="49629" spans="1:8" x14ac:dyDescent="0.3">
      <c r="A49629" s="26">
        <v>2021</v>
      </c>
      <c r="B49629" s="30" t="s">
        <v>64</v>
      </c>
      <c r="C49629" s="34" t="s">
        <v>21</v>
      </c>
      <c r="D49629" s="34" t="s">
        <v>25</v>
      </c>
      <c r="E49629" s="38">
        <v>2</v>
      </c>
      <c r="F49629" s="38">
        <v>2</v>
      </c>
      <c r="G49629" s="42">
        <v>2236.8000000000002</v>
      </c>
      <c r="H49629" s="42">
        <v>2134</v>
      </c>
    </row>
    <row r="49630" spans="1:8" x14ac:dyDescent="0.3">
      <c r="A49630" s="26">
        <v>2021</v>
      </c>
      <c r="B49630" s="30" t="s">
        <v>64</v>
      </c>
      <c r="C49630" s="34" t="s">
        <v>21</v>
      </c>
      <c r="D49630" s="34" t="s">
        <v>19</v>
      </c>
      <c r="E49630" s="38">
        <v>5</v>
      </c>
      <c r="F49630" s="38">
        <v>5</v>
      </c>
      <c r="G49630" s="42">
        <v>27.8</v>
      </c>
      <c r="H49630" s="42">
        <v>22.8</v>
      </c>
    </row>
    <row r="49631" spans="1:8" x14ac:dyDescent="0.3">
      <c r="A49631" s="26">
        <v>2021</v>
      </c>
      <c r="B49631" s="30" t="s">
        <v>64</v>
      </c>
      <c r="C49631" s="34" t="s">
        <v>21</v>
      </c>
      <c r="D49631" s="34" t="s">
        <v>15</v>
      </c>
      <c r="E49631" s="38">
        <v>64</v>
      </c>
      <c r="F49631" s="38">
        <v>10</v>
      </c>
      <c r="G49631" s="42">
        <v>82</v>
      </c>
      <c r="H49631" s="42">
        <v>81.3</v>
      </c>
    </row>
    <row r="49632" spans="1:8" x14ac:dyDescent="0.3">
      <c r="A49632" s="26">
        <v>2021</v>
      </c>
      <c r="B49632" s="30" t="s">
        <v>64</v>
      </c>
      <c r="C49632" s="34" t="s">
        <v>21</v>
      </c>
      <c r="D49632" s="34" t="s">
        <v>16</v>
      </c>
      <c r="E49632" s="38">
        <v>30</v>
      </c>
      <c r="F49632" s="38">
        <v>11</v>
      </c>
      <c r="G49632" s="42">
        <v>341.5</v>
      </c>
      <c r="H49632" s="42">
        <v>288</v>
      </c>
    </row>
    <row r="49633" spans="1:8" x14ac:dyDescent="0.3">
      <c r="A49633" s="26">
        <v>2021</v>
      </c>
      <c r="B49633" s="30" t="s">
        <v>64</v>
      </c>
      <c r="C49633" s="34" t="s">
        <v>21</v>
      </c>
      <c r="D49633" s="34" t="s">
        <v>26</v>
      </c>
      <c r="E49633" s="38">
        <v>31</v>
      </c>
      <c r="F49633" s="38">
        <v>30</v>
      </c>
      <c r="G49633" s="42">
        <v>470.1</v>
      </c>
      <c r="H49633" s="42">
        <v>469.5</v>
      </c>
    </row>
    <row r="49634" spans="1:8" x14ac:dyDescent="0.3">
      <c r="A49634" s="26">
        <v>2021</v>
      </c>
      <c r="B49634" s="30" t="s">
        <v>64</v>
      </c>
      <c r="C49634" s="34" t="s">
        <v>21</v>
      </c>
      <c r="D49634" s="34" t="s">
        <v>20</v>
      </c>
      <c r="E49634" s="38">
        <v>12</v>
      </c>
      <c r="F49634" s="38">
        <v>10</v>
      </c>
      <c r="G49634" s="42">
        <v>1056.5999999999999</v>
      </c>
      <c r="H49634" s="42">
        <v>1051.5999999999999</v>
      </c>
    </row>
    <row r="49635" spans="1:8" x14ac:dyDescent="0.3">
      <c r="A49635" s="26">
        <v>2021</v>
      </c>
      <c r="B49635" s="30" t="s">
        <v>64</v>
      </c>
      <c r="C49635" s="34" t="s">
        <v>22</v>
      </c>
      <c r="D49635" s="34" t="s">
        <v>11</v>
      </c>
      <c r="E49635" s="38">
        <v>46</v>
      </c>
      <c r="F49635" s="38">
        <v>22</v>
      </c>
      <c r="G49635" s="42">
        <v>261</v>
      </c>
      <c r="H49635" s="42">
        <v>203.3</v>
      </c>
    </row>
    <row r="49636" spans="1:8" x14ac:dyDescent="0.3">
      <c r="A49636" s="26">
        <v>2021</v>
      </c>
      <c r="B49636" s="30" t="s">
        <v>64</v>
      </c>
      <c r="C49636" s="34" t="s">
        <v>22</v>
      </c>
      <c r="D49636" s="34" t="s">
        <v>18</v>
      </c>
      <c r="E49636" s="38">
        <v>11</v>
      </c>
      <c r="F49636" s="38">
        <v>7</v>
      </c>
      <c r="G49636" s="42">
        <v>61.7</v>
      </c>
      <c r="H49636" s="42">
        <v>41.1</v>
      </c>
    </row>
    <row r="49637" spans="1:8" x14ac:dyDescent="0.3">
      <c r="A49637" s="26">
        <v>2021</v>
      </c>
      <c r="B49637" s="30" t="s">
        <v>64</v>
      </c>
      <c r="C49637" s="34" t="s">
        <v>22</v>
      </c>
      <c r="D49637" s="34" t="s">
        <v>15</v>
      </c>
      <c r="E49637" s="38">
        <v>1</v>
      </c>
      <c r="F49637" s="38">
        <v>1</v>
      </c>
      <c r="G49637" s="42">
        <v>1</v>
      </c>
      <c r="H49637" s="42">
        <v>1</v>
      </c>
    </row>
    <row r="49638" spans="1:8" x14ac:dyDescent="0.3">
      <c r="A49638" s="26">
        <v>2021</v>
      </c>
      <c r="B49638" s="30" t="s">
        <v>64</v>
      </c>
      <c r="C49638" s="34" t="s">
        <v>22</v>
      </c>
      <c r="D49638" s="34" t="s">
        <v>27</v>
      </c>
      <c r="E49638" s="38">
        <v>8</v>
      </c>
      <c r="F49638" s="38">
        <v>2</v>
      </c>
      <c r="G49638" s="42">
        <v>87.5</v>
      </c>
      <c r="H49638" s="42">
        <v>79.099999999999994</v>
      </c>
    </row>
    <row r="49639" spans="1:8" x14ac:dyDescent="0.3">
      <c r="A49639" s="26">
        <v>2021</v>
      </c>
      <c r="B49639" s="30" t="s">
        <v>64</v>
      </c>
      <c r="C49639" s="34" t="s">
        <v>22</v>
      </c>
      <c r="D49639" s="34" t="s">
        <v>16</v>
      </c>
      <c r="E49639" s="38">
        <v>1</v>
      </c>
      <c r="F49639" s="38">
        <v>1</v>
      </c>
      <c r="G49639" s="42">
        <v>6</v>
      </c>
      <c r="H49639" s="42">
        <v>6</v>
      </c>
    </row>
    <row r="49640" spans="1:8" x14ac:dyDescent="0.3">
      <c r="A49640" s="26">
        <v>2021</v>
      </c>
      <c r="B49640" s="30" t="s">
        <v>64</v>
      </c>
      <c r="C49640" s="34" t="s">
        <v>22</v>
      </c>
      <c r="D49640" s="34" t="s">
        <v>26</v>
      </c>
      <c r="E49640" s="38">
        <v>1</v>
      </c>
      <c r="F49640" s="38">
        <v>1</v>
      </c>
      <c r="G49640" s="42">
        <v>2.2000000000000002</v>
      </c>
      <c r="H49640" s="42">
        <v>1.7</v>
      </c>
    </row>
    <row r="49641" spans="1:8" x14ac:dyDescent="0.3">
      <c r="A49641" s="26">
        <v>2021</v>
      </c>
      <c r="B49641" s="30" t="s">
        <v>64</v>
      </c>
      <c r="C49641" s="34" t="s">
        <v>22</v>
      </c>
      <c r="D49641" s="34" t="s">
        <v>20</v>
      </c>
      <c r="E49641" s="38">
        <v>21</v>
      </c>
      <c r="F49641" s="38">
        <v>10</v>
      </c>
      <c r="G49641" s="42">
        <v>37</v>
      </c>
      <c r="H49641" s="42">
        <v>37</v>
      </c>
    </row>
    <row r="49642" spans="1:8" x14ac:dyDescent="0.3">
      <c r="A49642" s="26">
        <v>2021</v>
      </c>
      <c r="B49642" s="30" t="s">
        <v>64</v>
      </c>
      <c r="C49642" s="34" t="s">
        <v>22</v>
      </c>
      <c r="D49642" s="34" t="s">
        <v>28</v>
      </c>
      <c r="E49642" s="38">
        <v>3</v>
      </c>
      <c r="F49642" s="38">
        <v>1</v>
      </c>
      <c r="G49642" s="42">
        <v>65.599999999999994</v>
      </c>
      <c r="H49642" s="42">
        <v>37.4</v>
      </c>
    </row>
    <row r="49643" spans="1:8" x14ac:dyDescent="0.3">
      <c r="A49643" s="26">
        <v>2021</v>
      </c>
      <c r="B49643" s="30" t="s">
        <v>64</v>
      </c>
      <c r="C49643" s="34" t="s">
        <v>23</v>
      </c>
      <c r="D49643" s="34" t="s">
        <v>11</v>
      </c>
      <c r="E49643" s="38">
        <v>489</v>
      </c>
      <c r="F49643" s="38">
        <v>178</v>
      </c>
      <c r="G49643" s="42">
        <v>32151.200000000001</v>
      </c>
      <c r="H49643" s="42">
        <v>29282.6</v>
      </c>
    </row>
    <row r="49644" spans="1:8" x14ac:dyDescent="0.3">
      <c r="A49644" s="26">
        <v>2021</v>
      </c>
      <c r="B49644" s="30" t="s">
        <v>64</v>
      </c>
      <c r="C49644" s="34" t="s">
        <v>23</v>
      </c>
      <c r="D49644" s="34" t="s">
        <v>12</v>
      </c>
      <c r="E49644" s="38">
        <v>27</v>
      </c>
      <c r="F49644" s="38">
        <v>10</v>
      </c>
      <c r="G49644" s="42">
        <v>10621.8</v>
      </c>
      <c r="H49644" s="42">
        <v>10011.5</v>
      </c>
    </row>
    <row r="49645" spans="1:8" x14ac:dyDescent="0.3">
      <c r="A49645" s="26">
        <v>2021</v>
      </c>
      <c r="B49645" s="30" t="s">
        <v>64</v>
      </c>
      <c r="C49645" s="34" t="s">
        <v>23</v>
      </c>
      <c r="D49645" s="34" t="s">
        <v>14</v>
      </c>
      <c r="E49645" s="38">
        <v>15</v>
      </c>
      <c r="F49645" s="38">
        <v>5</v>
      </c>
      <c r="G49645" s="42">
        <v>128.6</v>
      </c>
      <c r="H49645" s="42">
        <v>101.9</v>
      </c>
    </row>
    <row r="49646" spans="1:8" x14ac:dyDescent="0.3">
      <c r="A49646" s="26">
        <v>2021</v>
      </c>
      <c r="B49646" s="30" t="s">
        <v>64</v>
      </c>
      <c r="C49646" s="34" t="s">
        <v>23</v>
      </c>
      <c r="D49646" s="34" t="s">
        <v>18</v>
      </c>
      <c r="E49646" s="38">
        <v>159</v>
      </c>
      <c r="F49646" s="38">
        <v>51</v>
      </c>
      <c r="G49646" s="42">
        <v>16435.599999999999</v>
      </c>
      <c r="H49646" s="42">
        <v>14464.4</v>
      </c>
    </row>
    <row r="49647" spans="1:8" x14ac:dyDescent="0.3">
      <c r="A49647" s="26">
        <v>2021</v>
      </c>
      <c r="B49647" s="30" t="s">
        <v>64</v>
      </c>
      <c r="C49647" s="34" t="s">
        <v>23</v>
      </c>
      <c r="D49647" s="34" t="s">
        <v>25</v>
      </c>
      <c r="E49647" s="38">
        <v>2</v>
      </c>
      <c r="F49647" s="38">
        <v>2</v>
      </c>
      <c r="G49647" s="42">
        <v>2236.8000000000002</v>
      </c>
      <c r="H49647" s="42">
        <v>2134</v>
      </c>
    </row>
    <row r="49648" spans="1:8" x14ac:dyDescent="0.3">
      <c r="A49648" s="26">
        <v>2021</v>
      </c>
      <c r="B49648" s="30" t="s">
        <v>64</v>
      </c>
      <c r="C49648" s="34" t="s">
        <v>23</v>
      </c>
      <c r="D49648" s="34" t="s">
        <v>19</v>
      </c>
      <c r="E49648" s="38">
        <v>7</v>
      </c>
      <c r="F49648" s="38">
        <v>6</v>
      </c>
      <c r="G49648" s="42">
        <v>31.8</v>
      </c>
      <c r="H49648" s="42">
        <v>26.8</v>
      </c>
    </row>
    <row r="49649" spans="1:8" x14ac:dyDescent="0.3">
      <c r="A49649" s="26">
        <v>2021</v>
      </c>
      <c r="B49649" s="30" t="s">
        <v>64</v>
      </c>
      <c r="C49649" s="34" t="s">
        <v>23</v>
      </c>
      <c r="D49649" s="34" t="s">
        <v>15</v>
      </c>
      <c r="E49649" s="38">
        <v>70</v>
      </c>
      <c r="F49649" s="38">
        <v>13</v>
      </c>
      <c r="G49649" s="42">
        <v>96.8</v>
      </c>
      <c r="H49649" s="42">
        <v>92.5</v>
      </c>
    </row>
    <row r="49650" spans="1:8" x14ac:dyDescent="0.3">
      <c r="A49650" s="26">
        <v>2021</v>
      </c>
      <c r="B49650" s="30" t="s">
        <v>64</v>
      </c>
      <c r="C49650" s="34" t="s">
        <v>23</v>
      </c>
      <c r="D49650" s="34" t="s">
        <v>27</v>
      </c>
      <c r="E49650" s="38">
        <v>10</v>
      </c>
      <c r="F49650" s="38">
        <v>4</v>
      </c>
      <c r="G49650" s="42">
        <v>221.5</v>
      </c>
      <c r="H49650" s="42">
        <v>179.1</v>
      </c>
    </row>
    <row r="49651" spans="1:8" x14ac:dyDescent="0.3">
      <c r="A49651" s="26">
        <v>2021</v>
      </c>
      <c r="B49651" s="30" t="s">
        <v>64</v>
      </c>
      <c r="C49651" s="34" t="s">
        <v>23</v>
      </c>
      <c r="D49651" s="34" t="s">
        <v>16</v>
      </c>
      <c r="E49651" s="38">
        <v>120</v>
      </c>
      <c r="F49651" s="38">
        <v>49</v>
      </c>
      <c r="G49651" s="42">
        <v>721.9</v>
      </c>
      <c r="H49651" s="42">
        <v>650.70000000000005</v>
      </c>
    </row>
    <row r="49652" spans="1:8" x14ac:dyDescent="0.3">
      <c r="A49652" s="26">
        <v>2021</v>
      </c>
      <c r="B49652" s="30" t="s">
        <v>64</v>
      </c>
      <c r="C49652" s="34" t="s">
        <v>23</v>
      </c>
      <c r="D49652" s="34" t="s">
        <v>26</v>
      </c>
      <c r="E49652" s="38">
        <v>36</v>
      </c>
      <c r="F49652" s="38">
        <v>35</v>
      </c>
      <c r="G49652" s="42">
        <v>481.3</v>
      </c>
      <c r="H49652" s="42">
        <v>479.8</v>
      </c>
    </row>
    <row r="49653" spans="1:8" x14ac:dyDescent="0.3">
      <c r="A49653" s="26">
        <v>2021</v>
      </c>
      <c r="B49653" s="30" t="s">
        <v>64</v>
      </c>
      <c r="C49653" s="34" t="s">
        <v>23</v>
      </c>
      <c r="D49653" s="34" t="s">
        <v>20</v>
      </c>
      <c r="E49653" s="38">
        <v>38</v>
      </c>
      <c r="F49653" s="38">
        <v>22</v>
      </c>
      <c r="G49653" s="42">
        <v>1102.3</v>
      </c>
      <c r="H49653" s="42">
        <v>1097.3</v>
      </c>
    </row>
    <row r="49654" spans="1:8" x14ac:dyDescent="0.3">
      <c r="A49654" s="26">
        <v>2021</v>
      </c>
      <c r="B49654" s="30" t="s">
        <v>64</v>
      </c>
      <c r="C49654" s="34" t="s">
        <v>23</v>
      </c>
      <c r="D49654" s="34" t="s">
        <v>28</v>
      </c>
      <c r="E49654" s="38">
        <v>5</v>
      </c>
      <c r="F49654" s="38">
        <v>2</v>
      </c>
      <c r="G49654" s="42">
        <v>72.8</v>
      </c>
      <c r="H49654" s="42">
        <v>44.6</v>
      </c>
    </row>
    <row r="49655" spans="1:8" x14ac:dyDescent="0.3">
      <c r="A49655" s="26">
        <v>2021</v>
      </c>
      <c r="B49655" s="30" t="s">
        <v>65</v>
      </c>
      <c r="C49655" s="34" t="s">
        <v>13</v>
      </c>
      <c r="D49655" s="34" t="s">
        <v>11</v>
      </c>
      <c r="E49655" s="38">
        <v>5</v>
      </c>
      <c r="F49655" s="38">
        <v>1</v>
      </c>
      <c r="G49655" s="42">
        <v>18.600000000000001</v>
      </c>
      <c r="H49655" s="42">
        <v>18.600000000000001</v>
      </c>
    </row>
    <row r="49656" spans="1:8" x14ac:dyDescent="0.3">
      <c r="A49656" s="26">
        <v>2021</v>
      </c>
      <c r="B49656" s="30" t="s">
        <v>65</v>
      </c>
      <c r="C49656" s="34" t="s">
        <v>13</v>
      </c>
      <c r="D49656" s="34" t="s">
        <v>18</v>
      </c>
      <c r="E49656" s="38">
        <v>4</v>
      </c>
      <c r="F49656" s="38">
        <v>1</v>
      </c>
      <c r="G49656" s="42">
        <v>16.8</v>
      </c>
      <c r="H49656" s="42">
        <v>16.8</v>
      </c>
    </row>
    <row r="49657" spans="1:8" x14ac:dyDescent="0.3">
      <c r="A49657" s="26">
        <v>2021</v>
      </c>
      <c r="B49657" s="30" t="s">
        <v>65</v>
      </c>
      <c r="C49657" s="34" t="s">
        <v>13</v>
      </c>
      <c r="D49657" s="34" t="s">
        <v>16</v>
      </c>
      <c r="E49657" s="38">
        <v>1</v>
      </c>
      <c r="F49657" s="38">
        <v>1</v>
      </c>
      <c r="G49657" s="42">
        <v>1.8</v>
      </c>
      <c r="H49657" s="42">
        <v>1.8</v>
      </c>
    </row>
    <row r="49658" spans="1:8" x14ac:dyDescent="0.3">
      <c r="A49658" s="26">
        <v>2021</v>
      </c>
      <c r="B49658" s="30" t="s">
        <v>65</v>
      </c>
      <c r="C49658" s="34" t="s">
        <v>17</v>
      </c>
      <c r="D49658" s="34" t="s">
        <v>11</v>
      </c>
      <c r="E49658" s="38">
        <v>182</v>
      </c>
      <c r="F49658" s="38">
        <v>58</v>
      </c>
      <c r="G49658" s="42">
        <v>18981.3</v>
      </c>
      <c r="H49658" s="42">
        <v>17063</v>
      </c>
    </row>
    <row r="49659" spans="1:8" x14ac:dyDescent="0.3">
      <c r="A49659" s="26">
        <v>2021</v>
      </c>
      <c r="B49659" s="30" t="s">
        <v>65</v>
      </c>
      <c r="C49659" s="34" t="s">
        <v>17</v>
      </c>
      <c r="D49659" s="34" t="s">
        <v>12</v>
      </c>
      <c r="E49659" s="38">
        <v>8</v>
      </c>
      <c r="F49659" s="38">
        <v>6</v>
      </c>
      <c r="G49659" s="42">
        <v>3573</v>
      </c>
      <c r="H49659" s="42">
        <v>3247</v>
      </c>
    </row>
    <row r="49660" spans="1:8" x14ac:dyDescent="0.3">
      <c r="A49660" s="26">
        <v>2021</v>
      </c>
      <c r="B49660" s="30" t="s">
        <v>65</v>
      </c>
      <c r="C49660" s="34" t="s">
        <v>17</v>
      </c>
      <c r="D49660" s="34" t="s">
        <v>14</v>
      </c>
      <c r="E49660" s="38">
        <v>32</v>
      </c>
      <c r="F49660" s="38">
        <v>10</v>
      </c>
      <c r="G49660" s="42">
        <v>824.3</v>
      </c>
      <c r="H49660" s="42">
        <v>840.6</v>
      </c>
    </row>
    <row r="49661" spans="1:8" x14ac:dyDescent="0.3">
      <c r="A49661" s="26">
        <v>2021</v>
      </c>
      <c r="B49661" s="30" t="s">
        <v>65</v>
      </c>
      <c r="C49661" s="34" t="s">
        <v>17</v>
      </c>
      <c r="D49661" s="34" t="s">
        <v>18</v>
      </c>
      <c r="E49661" s="38">
        <v>95</v>
      </c>
      <c r="F49661" s="38">
        <v>26</v>
      </c>
      <c r="G49661" s="42">
        <v>13277.6</v>
      </c>
      <c r="H49661" s="42">
        <v>11676.1</v>
      </c>
    </row>
    <row r="49662" spans="1:8" x14ac:dyDescent="0.3">
      <c r="A49662" s="26">
        <v>2021</v>
      </c>
      <c r="B49662" s="30" t="s">
        <v>65</v>
      </c>
      <c r="C49662" s="34" t="s">
        <v>17</v>
      </c>
      <c r="D49662" s="34" t="s">
        <v>16</v>
      </c>
      <c r="E49662" s="38">
        <v>27</v>
      </c>
      <c r="F49662" s="38">
        <v>11</v>
      </c>
      <c r="G49662" s="42">
        <v>71</v>
      </c>
      <c r="H49662" s="42">
        <v>65.099999999999994</v>
      </c>
    </row>
    <row r="49663" spans="1:8" x14ac:dyDescent="0.3">
      <c r="A49663" s="26">
        <v>2021</v>
      </c>
      <c r="B49663" s="30" t="s">
        <v>65</v>
      </c>
      <c r="C49663" s="34" t="s">
        <v>17</v>
      </c>
      <c r="D49663" s="34" t="s">
        <v>30</v>
      </c>
      <c r="E49663" s="38">
        <v>6</v>
      </c>
      <c r="F49663" s="38">
        <v>1</v>
      </c>
      <c r="G49663" s="42">
        <v>259.2</v>
      </c>
      <c r="H49663" s="42">
        <v>258</v>
      </c>
    </row>
    <row r="49664" spans="1:8" x14ac:dyDescent="0.3">
      <c r="A49664" s="26">
        <v>2021</v>
      </c>
      <c r="B49664" s="30" t="s">
        <v>65</v>
      </c>
      <c r="C49664" s="34" t="s">
        <v>17</v>
      </c>
      <c r="D49664" s="34" t="s">
        <v>26</v>
      </c>
      <c r="E49664" s="38">
        <v>9</v>
      </c>
      <c r="F49664" s="38">
        <v>9</v>
      </c>
      <c r="G49664" s="42">
        <v>40.5</v>
      </c>
      <c r="H49664" s="42">
        <v>40.5</v>
      </c>
    </row>
    <row r="49665" spans="1:8" x14ac:dyDescent="0.3">
      <c r="A49665" s="26">
        <v>2021</v>
      </c>
      <c r="B49665" s="30" t="s">
        <v>65</v>
      </c>
      <c r="C49665" s="34" t="s">
        <v>17</v>
      </c>
      <c r="D49665" s="34" t="s">
        <v>20</v>
      </c>
      <c r="E49665" s="38">
        <v>5</v>
      </c>
      <c r="F49665" s="38">
        <v>5</v>
      </c>
      <c r="G49665" s="42">
        <v>935.7</v>
      </c>
      <c r="H49665" s="42">
        <v>935.7</v>
      </c>
    </row>
    <row r="49666" spans="1:8" x14ac:dyDescent="0.3">
      <c r="A49666" s="26">
        <v>2021</v>
      </c>
      <c r="B49666" s="30" t="s">
        <v>65</v>
      </c>
      <c r="C49666" s="34" t="s">
        <v>21</v>
      </c>
      <c r="D49666" s="34" t="s">
        <v>11</v>
      </c>
      <c r="E49666" s="38">
        <v>83</v>
      </c>
      <c r="F49666" s="38">
        <v>63</v>
      </c>
      <c r="G49666" s="42">
        <v>12979.9</v>
      </c>
      <c r="H49666" s="42">
        <v>12589.9</v>
      </c>
    </row>
    <row r="49667" spans="1:8" x14ac:dyDescent="0.3">
      <c r="A49667" s="26">
        <v>2021</v>
      </c>
      <c r="B49667" s="30" t="s">
        <v>65</v>
      </c>
      <c r="C49667" s="34" t="s">
        <v>21</v>
      </c>
      <c r="D49667" s="34" t="s">
        <v>18</v>
      </c>
      <c r="E49667" s="38">
        <v>18</v>
      </c>
      <c r="F49667" s="38">
        <v>3</v>
      </c>
      <c r="G49667" s="42">
        <v>3487.9</v>
      </c>
      <c r="H49667" s="42">
        <v>3099</v>
      </c>
    </row>
    <row r="49668" spans="1:8" x14ac:dyDescent="0.3">
      <c r="A49668" s="26">
        <v>2021</v>
      </c>
      <c r="B49668" s="30" t="s">
        <v>65</v>
      </c>
      <c r="C49668" s="34" t="s">
        <v>21</v>
      </c>
      <c r="D49668" s="34" t="s">
        <v>19</v>
      </c>
      <c r="E49668" s="38">
        <v>1</v>
      </c>
      <c r="F49668" s="38">
        <v>1</v>
      </c>
      <c r="G49668" s="42">
        <v>10</v>
      </c>
      <c r="H49668" s="42">
        <v>10</v>
      </c>
    </row>
    <row r="49669" spans="1:8" x14ac:dyDescent="0.3">
      <c r="A49669" s="26">
        <v>2021</v>
      </c>
      <c r="B49669" s="30" t="s">
        <v>65</v>
      </c>
      <c r="C49669" s="34" t="s">
        <v>21</v>
      </c>
      <c r="D49669" s="34" t="s">
        <v>15</v>
      </c>
      <c r="E49669" s="38">
        <v>2</v>
      </c>
      <c r="F49669" s="38">
        <v>1</v>
      </c>
      <c r="G49669" s="42">
        <v>3.2</v>
      </c>
      <c r="H49669" s="42">
        <v>2.8</v>
      </c>
    </row>
    <row r="49670" spans="1:8" x14ac:dyDescent="0.3">
      <c r="A49670" s="26">
        <v>2021</v>
      </c>
      <c r="B49670" s="30" t="s">
        <v>65</v>
      </c>
      <c r="C49670" s="34" t="s">
        <v>21</v>
      </c>
      <c r="D49670" s="34" t="s">
        <v>26</v>
      </c>
      <c r="E49670" s="38">
        <v>1</v>
      </c>
      <c r="F49670" s="38">
        <v>1</v>
      </c>
      <c r="G49670" s="42">
        <v>2</v>
      </c>
      <c r="H49670" s="42">
        <v>2</v>
      </c>
    </row>
    <row r="49671" spans="1:8" x14ac:dyDescent="0.3">
      <c r="A49671" s="26">
        <v>2021</v>
      </c>
      <c r="B49671" s="30" t="s">
        <v>65</v>
      </c>
      <c r="C49671" s="34" t="s">
        <v>21</v>
      </c>
      <c r="D49671" s="34" t="s">
        <v>20</v>
      </c>
      <c r="E49671" s="38">
        <v>61</v>
      </c>
      <c r="F49671" s="38">
        <v>57</v>
      </c>
      <c r="G49671" s="42">
        <v>9476.7999999999993</v>
      </c>
      <c r="H49671" s="42">
        <v>9476.1</v>
      </c>
    </row>
    <row r="49672" spans="1:8" x14ac:dyDescent="0.3">
      <c r="A49672" s="26">
        <v>2021</v>
      </c>
      <c r="B49672" s="30" t="s">
        <v>65</v>
      </c>
      <c r="C49672" s="34" t="s">
        <v>22</v>
      </c>
      <c r="D49672" s="34" t="s">
        <v>11</v>
      </c>
      <c r="E49672" s="38">
        <v>11</v>
      </c>
      <c r="F49672" s="38">
        <v>5</v>
      </c>
      <c r="G49672" s="42">
        <v>210.2</v>
      </c>
      <c r="H49672" s="42">
        <v>152.30000000000001</v>
      </c>
    </row>
    <row r="49673" spans="1:8" x14ac:dyDescent="0.3">
      <c r="A49673" s="26">
        <v>2021</v>
      </c>
      <c r="B49673" s="30" t="s">
        <v>65</v>
      </c>
      <c r="C49673" s="34" t="s">
        <v>22</v>
      </c>
      <c r="D49673" s="34" t="s">
        <v>18</v>
      </c>
      <c r="E49673" s="38">
        <v>6</v>
      </c>
      <c r="F49673" s="38">
        <v>2</v>
      </c>
      <c r="G49673" s="42">
        <v>117.9</v>
      </c>
      <c r="H49673" s="42">
        <v>71.400000000000006</v>
      </c>
    </row>
    <row r="49674" spans="1:8" x14ac:dyDescent="0.3">
      <c r="A49674" s="26">
        <v>2021</v>
      </c>
      <c r="B49674" s="30" t="s">
        <v>65</v>
      </c>
      <c r="C49674" s="34" t="s">
        <v>22</v>
      </c>
      <c r="D49674" s="34" t="s">
        <v>15</v>
      </c>
      <c r="E49674" s="38">
        <v>1</v>
      </c>
      <c r="F49674" s="38">
        <v>1</v>
      </c>
      <c r="G49674" s="42">
        <v>16.8</v>
      </c>
      <c r="H49674" s="42">
        <v>15.6</v>
      </c>
    </row>
    <row r="49675" spans="1:8" x14ac:dyDescent="0.3">
      <c r="A49675" s="26">
        <v>2021</v>
      </c>
      <c r="B49675" s="30" t="s">
        <v>65</v>
      </c>
      <c r="C49675" s="34" t="s">
        <v>22</v>
      </c>
      <c r="D49675" s="34" t="s">
        <v>16</v>
      </c>
      <c r="E49675" s="38">
        <v>3</v>
      </c>
      <c r="F49675" s="38">
        <v>1</v>
      </c>
      <c r="G49675" s="42">
        <v>7.5</v>
      </c>
      <c r="H49675" s="42">
        <v>7.5</v>
      </c>
    </row>
    <row r="49676" spans="1:8" x14ac:dyDescent="0.3">
      <c r="A49676" s="26">
        <v>2021</v>
      </c>
      <c r="B49676" s="30" t="s">
        <v>65</v>
      </c>
      <c r="C49676" s="34" t="s">
        <v>22</v>
      </c>
      <c r="D49676" s="34" t="s">
        <v>28</v>
      </c>
      <c r="E49676" s="38">
        <v>1</v>
      </c>
      <c r="F49676" s="38">
        <v>1</v>
      </c>
      <c r="G49676" s="42">
        <v>68</v>
      </c>
      <c r="H49676" s="42">
        <v>57.8</v>
      </c>
    </row>
    <row r="49677" spans="1:8" x14ac:dyDescent="0.3">
      <c r="A49677" s="26">
        <v>2021</v>
      </c>
      <c r="B49677" s="30" t="s">
        <v>65</v>
      </c>
      <c r="C49677" s="34" t="s">
        <v>23</v>
      </c>
      <c r="D49677" s="34" t="s">
        <v>11</v>
      </c>
      <c r="E49677" s="38">
        <v>281</v>
      </c>
      <c r="F49677" s="38">
        <v>127</v>
      </c>
      <c r="G49677" s="42">
        <v>32190</v>
      </c>
      <c r="H49677" s="42">
        <v>29823.8</v>
      </c>
    </row>
    <row r="49678" spans="1:8" x14ac:dyDescent="0.3">
      <c r="A49678" s="26">
        <v>2021</v>
      </c>
      <c r="B49678" s="30" t="s">
        <v>65</v>
      </c>
      <c r="C49678" s="34" t="s">
        <v>23</v>
      </c>
      <c r="D49678" s="34" t="s">
        <v>12</v>
      </c>
      <c r="E49678" s="38">
        <v>8</v>
      </c>
      <c r="F49678" s="38">
        <v>6</v>
      </c>
      <c r="G49678" s="42">
        <v>3573</v>
      </c>
      <c r="H49678" s="42">
        <v>3247</v>
      </c>
    </row>
    <row r="49679" spans="1:8" x14ac:dyDescent="0.3">
      <c r="A49679" s="26">
        <v>2021</v>
      </c>
      <c r="B49679" s="30" t="s">
        <v>65</v>
      </c>
      <c r="C49679" s="34" t="s">
        <v>23</v>
      </c>
      <c r="D49679" s="34" t="s">
        <v>14</v>
      </c>
      <c r="E49679" s="38">
        <v>32</v>
      </c>
      <c r="F49679" s="38">
        <v>10</v>
      </c>
      <c r="G49679" s="42">
        <v>824.3</v>
      </c>
      <c r="H49679" s="42">
        <v>840.6</v>
      </c>
    </row>
    <row r="49680" spans="1:8" x14ac:dyDescent="0.3">
      <c r="A49680" s="26">
        <v>2021</v>
      </c>
      <c r="B49680" s="30" t="s">
        <v>65</v>
      </c>
      <c r="C49680" s="34" t="s">
        <v>23</v>
      </c>
      <c r="D49680" s="34" t="s">
        <v>18</v>
      </c>
      <c r="E49680" s="38">
        <v>123</v>
      </c>
      <c r="F49680" s="38">
        <v>32</v>
      </c>
      <c r="G49680" s="42">
        <v>16900.2</v>
      </c>
      <c r="H49680" s="42">
        <v>14863.3</v>
      </c>
    </row>
    <row r="49681" spans="1:8" x14ac:dyDescent="0.3">
      <c r="A49681" s="26">
        <v>2021</v>
      </c>
      <c r="B49681" s="30" t="s">
        <v>65</v>
      </c>
      <c r="C49681" s="34" t="s">
        <v>23</v>
      </c>
      <c r="D49681" s="34" t="s">
        <v>19</v>
      </c>
      <c r="E49681" s="38">
        <v>1</v>
      </c>
      <c r="F49681" s="38">
        <v>1</v>
      </c>
      <c r="G49681" s="42">
        <v>10</v>
      </c>
      <c r="H49681" s="42">
        <v>10</v>
      </c>
    </row>
    <row r="49682" spans="1:8" x14ac:dyDescent="0.3">
      <c r="A49682" s="26">
        <v>2021</v>
      </c>
      <c r="B49682" s="30" t="s">
        <v>65</v>
      </c>
      <c r="C49682" s="34" t="s">
        <v>23</v>
      </c>
      <c r="D49682" s="34" t="s">
        <v>15</v>
      </c>
      <c r="E49682" s="38">
        <v>3</v>
      </c>
      <c r="F49682" s="38">
        <v>2</v>
      </c>
      <c r="G49682" s="42">
        <v>20</v>
      </c>
      <c r="H49682" s="42">
        <v>18.399999999999999</v>
      </c>
    </row>
    <row r="49683" spans="1:8" x14ac:dyDescent="0.3">
      <c r="A49683" s="26">
        <v>2021</v>
      </c>
      <c r="B49683" s="30" t="s">
        <v>65</v>
      </c>
      <c r="C49683" s="34" t="s">
        <v>23</v>
      </c>
      <c r="D49683" s="34" t="s">
        <v>16</v>
      </c>
      <c r="E49683" s="38">
        <v>31</v>
      </c>
      <c r="F49683" s="38">
        <v>13</v>
      </c>
      <c r="G49683" s="42">
        <v>80.3</v>
      </c>
      <c r="H49683" s="42">
        <v>74.400000000000006</v>
      </c>
    </row>
    <row r="49684" spans="1:8" x14ac:dyDescent="0.3">
      <c r="A49684" s="26">
        <v>2021</v>
      </c>
      <c r="B49684" s="30" t="s">
        <v>65</v>
      </c>
      <c r="C49684" s="34" t="s">
        <v>23</v>
      </c>
      <c r="D49684" s="34" t="s">
        <v>30</v>
      </c>
      <c r="E49684" s="38">
        <v>6</v>
      </c>
      <c r="F49684" s="38">
        <v>1</v>
      </c>
      <c r="G49684" s="42">
        <v>259.2</v>
      </c>
      <c r="H49684" s="42">
        <v>258</v>
      </c>
    </row>
    <row r="49685" spans="1:8" x14ac:dyDescent="0.3">
      <c r="A49685" s="26">
        <v>2021</v>
      </c>
      <c r="B49685" s="30" t="s">
        <v>65</v>
      </c>
      <c r="C49685" s="34" t="s">
        <v>23</v>
      </c>
      <c r="D49685" s="34" t="s">
        <v>26</v>
      </c>
      <c r="E49685" s="38">
        <v>10</v>
      </c>
      <c r="F49685" s="38">
        <v>10</v>
      </c>
      <c r="G49685" s="42">
        <v>42.5</v>
      </c>
      <c r="H49685" s="42">
        <v>42.5</v>
      </c>
    </row>
    <row r="49686" spans="1:8" x14ac:dyDescent="0.3">
      <c r="A49686" s="26">
        <v>2021</v>
      </c>
      <c r="B49686" s="30" t="s">
        <v>65</v>
      </c>
      <c r="C49686" s="34" t="s">
        <v>23</v>
      </c>
      <c r="D49686" s="34" t="s">
        <v>20</v>
      </c>
      <c r="E49686" s="38">
        <v>66</v>
      </c>
      <c r="F49686" s="38">
        <v>62</v>
      </c>
      <c r="G49686" s="42">
        <v>10412.5</v>
      </c>
      <c r="H49686" s="42">
        <v>10411.799999999999</v>
      </c>
    </row>
    <row r="49687" spans="1:8" x14ac:dyDescent="0.3">
      <c r="A49687" s="26">
        <v>2021</v>
      </c>
      <c r="B49687" s="30" t="s">
        <v>65</v>
      </c>
      <c r="C49687" s="34" t="s">
        <v>23</v>
      </c>
      <c r="D49687" s="34" t="s">
        <v>28</v>
      </c>
      <c r="E49687" s="38">
        <v>1</v>
      </c>
      <c r="F49687" s="38">
        <v>1</v>
      </c>
      <c r="G49687" s="42">
        <v>68</v>
      </c>
      <c r="H49687" s="42">
        <v>57.8</v>
      </c>
    </row>
    <row r="49688" spans="1:8" x14ac:dyDescent="0.3">
      <c r="A49688" s="26">
        <v>2021</v>
      </c>
      <c r="B49688" s="30" t="s">
        <v>66</v>
      </c>
      <c r="C49688" s="34" t="s">
        <v>10</v>
      </c>
      <c r="D49688" s="34" t="s">
        <v>11</v>
      </c>
      <c r="E49688" s="38">
        <v>12</v>
      </c>
      <c r="F49688" s="38">
        <v>5</v>
      </c>
      <c r="G49688" s="42">
        <v>1142.5</v>
      </c>
      <c r="H49688" s="42">
        <v>974.1</v>
      </c>
    </row>
    <row r="49689" spans="1:8" x14ac:dyDescent="0.3">
      <c r="A49689" s="26">
        <v>2021</v>
      </c>
      <c r="B49689" s="30" t="s">
        <v>66</v>
      </c>
      <c r="C49689" s="34" t="s">
        <v>10</v>
      </c>
      <c r="D49689" s="34" t="s">
        <v>18</v>
      </c>
      <c r="E49689" s="38">
        <v>10</v>
      </c>
      <c r="F49689" s="38">
        <v>3</v>
      </c>
      <c r="G49689" s="42">
        <v>1127.5</v>
      </c>
      <c r="H49689" s="42">
        <v>958.8</v>
      </c>
    </row>
    <row r="49690" spans="1:8" x14ac:dyDescent="0.3">
      <c r="A49690" s="26">
        <v>2021</v>
      </c>
      <c r="B49690" s="30" t="s">
        <v>66</v>
      </c>
      <c r="C49690" s="34" t="s">
        <v>10</v>
      </c>
      <c r="D49690" s="34" t="s">
        <v>28</v>
      </c>
      <c r="E49690" s="38">
        <v>2</v>
      </c>
      <c r="F49690" s="38">
        <v>2</v>
      </c>
      <c r="G49690" s="42">
        <v>15</v>
      </c>
      <c r="H49690" s="42">
        <v>15.3</v>
      </c>
    </row>
    <row r="49691" spans="1:8" x14ac:dyDescent="0.3">
      <c r="A49691" s="26">
        <v>2021</v>
      </c>
      <c r="B49691" s="30" t="s">
        <v>66</v>
      </c>
      <c r="C49691" s="34" t="s">
        <v>13</v>
      </c>
      <c r="D49691" s="34" t="s">
        <v>11</v>
      </c>
      <c r="E49691" s="38">
        <v>12</v>
      </c>
      <c r="F49691" s="38">
        <v>5</v>
      </c>
      <c r="G49691" s="42">
        <v>30.1</v>
      </c>
      <c r="H49691" s="42">
        <v>27</v>
      </c>
    </row>
    <row r="49692" spans="1:8" x14ac:dyDescent="0.3">
      <c r="A49692" s="26">
        <v>2021</v>
      </c>
      <c r="B49692" s="30" t="s">
        <v>66</v>
      </c>
      <c r="C49692" s="34" t="s">
        <v>13</v>
      </c>
      <c r="D49692" s="34" t="s">
        <v>18</v>
      </c>
      <c r="E49692" s="38">
        <v>4</v>
      </c>
      <c r="F49692" s="38">
        <v>2</v>
      </c>
      <c r="G49692" s="42">
        <v>17.5</v>
      </c>
      <c r="H49692" s="42">
        <v>14.7</v>
      </c>
    </row>
    <row r="49693" spans="1:8" x14ac:dyDescent="0.3">
      <c r="A49693" s="26">
        <v>2021</v>
      </c>
      <c r="B49693" s="30" t="s">
        <v>66</v>
      </c>
      <c r="C49693" s="34" t="s">
        <v>13</v>
      </c>
      <c r="D49693" s="34" t="s">
        <v>15</v>
      </c>
      <c r="E49693" s="38">
        <v>5</v>
      </c>
      <c r="F49693" s="38">
        <v>3</v>
      </c>
      <c r="G49693" s="42">
        <v>6</v>
      </c>
      <c r="H49693" s="42">
        <v>5.7</v>
      </c>
    </row>
    <row r="49694" spans="1:8" x14ac:dyDescent="0.3">
      <c r="A49694" s="26">
        <v>2021</v>
      </c>
      <c r="B49694" s="30" t="s">
        <v>66</v>
      </c>
      <c r="C49694" s="34" t="s">
        <v>13</v>
      </c>
      <c r="D49694" s="34" t="s">
        <v>16</v>
      </c>
      <c r="E49694" s="38">
        <v>3</v>
      </c>
      <c r="F49694" s="38">
        <v>1</v>
      </c>
      <c r="G49694" s="42">
        <v>6.6</v>
      </c>
      <c r="H49694" s="42">
        <v>6.6</v>
      </c>
    </row>
    <row r="49695" spans="1:8" x14ac:dyDescent="0.3">
      <c r="A49695" s="26">
        <v>2021</v>
      </c>
      <c r="B49695" s="30" t="s">
        <v>66</v>
      </c>
      <c r="C49695" s="34" t="s">
        <v>17</v>
      </c>
      <c r="D49695" s="34" t="s">
        <v>11</v>
      </c>
      <c r="E49695" s="38">
        <v>208</v>
      </c>
      <c r="F49695" s="38">
        <v>63</v>
      </c>
      <c r="G49695" s="42">
        <v>11443.3</v>
      </c>
      <c r="H49695" s="42">
        <v>10998.2</v>
      </c>
    </row>
    <row r="49696" spans="1:8" x14ac:dyDescent="0.3">
      <c r="A49696" s="26">
        <v>2021</v>
      </c>
      <c r="B49696" s="30" t="s">
        <v>66</v>
      </c>
      <c r="C49696" s="34" t="s">
        <v>17</v>
      </c>
      <c r="D49696" s="34" t="s">
        <v>33</v>
      </c>
      <c r="E49696" s="38">
        <v>1</v>
      </c>
      <c r="F49696" s="38">
        <v>1</v>
      </c>
      <c r="G49696" s="42">
        <v>3.7</v>
      </c>
      <c r="H49696" s="42">
        <v>1.8</v>
      </c>
    </row>
    <row r="49697" spans="1:8" x14ac:dyDescent="0.3">
      <c r="A49697" s="26">
        <v>2021</v>
      </c>
      <c r="B49697" s="30" t="s">
        <v>66</v>
      </c>
      <c r="C49697" s="34" t="s">
        <v>17</v>
      </c>
      <c r="D49697" s="34" t="s">
        <v>14</v>
      </c>
      <c r="E49697" s="38">
        <v>162</v>
      </c>
      <c r="F49697" s="38">
        <v>48</v>
      </c>
      <c r="G49697" s="42">
        <v>8360</v>
      </c>
      <c r="H49697" s="42">
        <v>8268.7999999999993</v>
      </c>
    </row>
    <row r="49698" spans="1:8" x14ac:dyDescent="0.3">
      <c r="A49698" s="26">
        <v>2021</v>
      </c>
      <c r="B49698" s="30" t="s">
        <v>66</v>
      </c>
      <c r="C49698" s="34" t="s">
        <v>17</v>
      </c>
      <c r="D49698" s="34" t="s">
        <v>18</v>
      </c>
      <c r="E49698" s="38">
        <v>28</v>
      </c>
      <c r="F49698" s="38">
        <v>6</v>
      </c>
      <c r="G49698" s="42">
        <v>2402.3000000000002</v>
      </c>
      <c r="H49698" s="42">
        <v>2059.9</v>
      </c>
    </row>
    <row r="49699" spans="1:8" x14ac:dyDescent="0.3">
      <c r="A49699" s="26">
        <v>2021</v>
      </c>
      <c r="B49699" s="30" t="s">
        <v>66</v>
      </c>
      <c r="C49699" s="34" t="s">
        <v>17</v>
      </c>
      <c r="D49699" s="34" t="s">
        <v>19</v>
      </c>
      <c r="E49699" s="38">
        <v>1</v>
      </c>
      <c r="F49699" s="38">
        <v>1</v>
      </c>
      <c r="G49699" s="42">
        <v>5</v>
      </c>
      <c r="H49699" s="42">
        <v>5</v>
      </c>
    </row>
    <row r="49700" spans="1:8" x14ac:dyDescent="0.3">
      <c r="A49700" s="26">
        <v>2021</v>
      </c>
      <c r="B49700" s="30" t="s">
        <v>66</v>
      </c>
      <c r="C49700" s="34" t="s">
        <v>17</v>
      </c>
      <c r="D49700" s="34" t="s">
        <v>15</v>
      </c>
      <c r="E49700" s="38">
        <v>9</v>
      </c>
      <c r="F49700" s="38">
        <v>2</v>
      </c>
      <c r="G49700" s="42">
        <v>8.8000000000000007</v>
      </c>
      <c r="H49700" s="42">
        <v>8.8000000000000007</v>
      </c>
    </row>
    <row r="49701" spans="1:8" x14ac:dyDescent="0.3">
      <c r="A49701" s="26">
        <v>2021</v>
      </c>
      <c r="B49701" s="30" t="s">
        <v>66</v>
      </c>
      <c r="C49701" s="34" t="s">
        <v>17</v>
      </c>
      <c r="D49701" s="34" t="s">
        <v>26</v>
      </c>
      <c r="E49701" s="38">
        <v>2</v>
      </c>
      <c r="F49701" s="38">
        <v>2</v>
      </c>
      <c r="G49701" s="42">
        <v>3.4</v>
      </c>
      <c r="H49701" s="42">
        <v>3.7</v>
      </c>
    </row>
    <row r="49702" spans="1:8" x14ac:dyDescent="0.3">
      <c r="A49702" s="26">
        <v>2021</v>
      </c>
      <c r="B49702" s="30" t="s">
        <v>66</v>
      </c>
      <c r="C49702" s="34" t="s">
        <v>17</v>
      </c>
      <c r="D49702" s="34" t="s">
        <v>20</v>
      </c>
      <c r="E49702" s="38">
        <v>5</v>
      </c>
      <c r="F49702" s="38">
        <v>3</v>
      </c>
      <c r="G49702" s="42">
        <v>660.1</v>
      </c>
      <c r="H49702" s="42">
        <v>650.20000000000005</v>
      </c>
    </row>
    <row r="49703" spans="1:8" x14ac:dyDescent="0.3">
      <c r="A49703" s="26">
        <v>2021</v>
      </c>
      <c r="B49703" s="30" t="s">
        <v>66</v>
      </c>
      <c r="C49703" s="34" t="s">
        <v>21</v>
      </c>
      <c r="D49703" s="34" t="s">
        <v>11</v>
      </c>
      <c r="E49703" s="38">
        <v>209</v>
      </c>
      <c r="F49703" s="38">
        <v>173</v>
      </c>
      <c r="G49703" s="42">
        <v>4820</v>
      </c>
      <c r="H49703" s="42">
        <v>4709.6000000000004</v>
      </c>
    </row>
    <row r="49704" spans="1:8" x14ac:dyDescent="0.3">
      <c r="A49704" s="26">
        <v>2021</v>
      </c>
      <c r="B49704" s="30" t="s">
        <v>66</v>
      </c>
      <c r="C49704" s="34" t="s">
        <v>21</v>
      </c>
      <c r="D49704" s="34" t="s">
        <v>33</v>
      </c>
      <c r="E49704" s="38">
        <v>3</v>
      </c>
      <c r="F49704" s="38">
        <v>1</v>
      </c>
      <c r="G49704" s="42">
        <v>33</v>
      </c>
      <c r="H49704" s="42">
        <v>17.7</v>
      </c>
    </row>
    <row r="49705" spans="1:8" x14ac:dyDescent="0.3">
      <c r="A49705" s="26">
        <v>2021</v>
      </c>
      <c r="B49705" s="30" t="s">
        <v>66</v>
      </c>
      <c r="C49705" s="34" t="s">
        <v>21</v>
      </c>
      <c r="D49705" s="34" t="s">
        <v>14</v>
      </c>
      <c r="E49705" s="38">
        <v>24</v>
      </c>
      <c r="F49705" s="38">
        <v>17</v>
      </c>
      <c r="G49705" s="42">
        <v>74.599999999999994</v>
      </c>
      <c r="H49705" s="42">
        <v>65.599999999999994</v>
      </c>
    </row>
    <row r="49706" spans="1:8" x14ac:dyDescent="0.3">
      <c r="A49706" s="26">
        <v>2021</v>
      </c>
      <c r="B49706" s="30" t="s">
        <v>66</v>
      </c>
      <c r="C49706" s="34" t="s">
        <v>21</v>
      </c>
      <c r="D49706" s="34" t="s">
        <v>18</v>
      </c>
      <c r="E49706" s="38">
        <v>7</v>
      </c>
      <c r="F49706" s="38">
        <v>2</v>
      </c>
      <c r="G49706" s="42">
        <v>807</v>
      </c>
      <c r="H49706" s="42">
        <v>715</v>
      </c>
    </row>
    <row r="49707" spans="1:8" x14ac:dyDescent="0.3">
      <c r="A49707" s="26">
        <v>2021</v>
      </c>
      <c r="B49707" s="30" t="s">
        <v>66</v>
      </c>
      <c r="C49707" s="34" t="s">
        <v>21</v>
      </c>
      <c r="D49707" s="34" t="s">
        <v>15</v>
      </c>
      <c r="E49707" s="38">
        <v>24</v>
      </c>
      <c r="F49707" s="38">
        <v>6</v>
      </c>
      <c r="G49707" s="42">
        <v>38.1</v>
      </c>
      <c r="H49707" s="42">
        <v>36.5</v>
      </c>
    </row>
    <row r="49708" spans="1:8" x14ac:dyDescent="0.3">
      <c r="A49708" s="26">
        <v>2021</v>
      </c>
      <c r="B49708" s="30" t="s">
        <v>66</v>
      </c>
      <c r="C49708" s="34" t="s">
        <v>21</v>
      </c>
      <c r="D49708" s="34" t="s">
        <v>26</v>
      </c>
      <c r="E49708" s="38">
        <v>102</v>
      </c>
      <c r="F49708" s="38">
        <v>102</v>
      </c>
      <c r="G49708" s="42">
        <v>715.4</v>
      </c>
      <c r="H49708" s="42">
        <v>722.7</v>
      </c>
    </row>
    <row r="49709" spans="1:8" x14ac:dyDescent="0.3">
      <c r="A49709" s="26">
        <v>2021</v>
      </c>
      <c r="B49709" s="30" t="s">
        <v>66</v>
      </c>
      <c r="C49709" s="34" t="s">
        <v>21</v>
      </c>
      <c r="D49709" s="34" t="s">
        <v>20</v>
      </c>
      <c r="E49709" s="38">
        <v>46</v>
      </c>
      <c r="F49709" s="38">
        <v>44</v>
      </c>
      <c r="G49709" s="42">
        <v>3111.9</v>
      </c>
      <c r="H49709" s="42">
        <v>3115.6</v>
      </c>
    </row>
    <row r="49710" spans="1:8" x14ac:dyDescent="0.3">
      <c r="A49710" s="26">
        <v>2021</v>
      </c>
      <c r="B49710" s="30" t="s">
        <v>66</v>
      </c>
      <c r="C49710" s="34" t="s">
        <v>21</v>
      </c>
      <c r="D49710" s="34" t="s">
        <v>28</v>
      </c>
      <c r="E49710" s="38">
        <v>3</v>
      </c>
      <c r="F49710" s="38">
        <v>1</v>
      </c>
      <c r="G49710" s="42">
        <v>40</v>
      </c>
      <c r="H49710" s="42">
        <v>36.5</v>
      </c>
    </row>
    <row r="49711" spans="1:8" x14ac:dyDescent="0.3">
      <c r="A49711" s="26">
        <v>2021</v>
      </c>
      <c r="B49711" s="30" t="s">
        <v>66</v>
      </c>
      <c r="C49711" s="34" t="s">
        <v>22</v>
      </c>
      <c r="D49711" s="34" t="s">
        <v>11</v>
      </c>
      <c r="E49711" s="38">
        <v>19</v>
      </c>
      <c r="F49711" s="38">
        <v>9</v>
      </c>
      <c r="G49711" s="42">
        <v>250.8</v>
      </c>
      <c r="H49711" s="42">
        <v>208.5</v>
      </c>
    </row>
    <row r="49712" spans="1:8" x14ac:dyDescent="0.3">
      <c r="A49712" s="26">
        <v>2021</v>
      </c>
      <c r="B49712" s="30" t="s">
        <v>66</v>
      </c>
      <c r="C49712" s="34" t="s">
        <v>22</v>
      </c>
      <c r="D49712" s="34" t="s">
        <v>15</v>
      </c>
      <c r="E49712" s="38">
        <v>1</v>
      </c>
      <c r="F49712" s="38">
        <v>1</v>
      </c>
      <c r="G49712" s="42">
        <v>1.6</v>
      </c>
      <c r="H49712" s="42">
        <v>1.6</v>
      </c>
    </row>
    <row r="49713" spans="1:8" x14ac:dyDescent="0.3">
      <c r="A49713" s="26">
        <v>2021</v>
      </c>
      <c r="B49713" s="30" t="s">
        <v>66</v>
      </c>
      <c r="C49713" s="34" t="s">
        <v>22</v>
      </c>
      <c r="D49713" s="34" t="s">
        <v>28</v>
      </c>
      <c r="E49713" s="38">
        <v>18</v>
      </c>
      <c r="F49713" s="38">
        <v>8</v>
      </c>
      <c r="G49713" s="42">
        <v>249.2</v>
      </c>
      <c r="H49713" s="42">
        <v>206.9</v>
      </c>
    </row>
    <row r="49714" spans="1:8" x14ac:dyDescent="0.3">
      <c r="A49714" s="26">
        <v>2021</v>
      </c>
      <c r="B49714" s="30" t="s">
        <v>66</v>
      </c>
      <c r="C49714" s="34" t="s">
        <v>23</v>
      </c>
      <c r="D49714" s="34" t="s">
        <v>11</v>
      </c>
      <c r="E49714" s="38">
        <v>460</v>
      </c>
      <c r="F49714" s="38">
        <v>255</v>
      </c>
      <c r="G49714" s="42">
        <v>17686.7</v>
      </c>
      <c r="H49714" s="42">
        <v>16917.400000000001</v>
      </c>
    </row>
    <row r="49715" spans="1:8" x14ac:dyDescent="0.3">
      <c r="A49715" s="26">
        <v>2021</v>
      </c>
      <c r="B49715" s="30" t="s">
        <v>66</v>
      </c>
      <c r="C49715" s="34" t="s">
        <v>23</v>
      </c>
      <c r="D49715" s="34" t="s">
        <v>33</v>
      </c>
      <c r="E49715" s="38">
        <v>4</v>
      </c>
      <c r="F49715" s="38">
        <v>2</v>
      </c>
      <c r="G49715" s="42">
        <v>36.700000000000003</v>
      </c>
      <c r="H49715" s="42">
        <v>19.5</v>
      </c>
    </row>
    <row r="49716" spans="1:8" x14ac:dyDescent="0.3">
      <c r="A49716" s="26">
        <v>2021</v>
      </c>
      <c r="B49716" s="30" t="s">
        <v>66</v>
      </c>
      <c r="C49716" s="34" t="s">
        <v>23</v>
      </c>
      <c r="D49716" s="34" t="s">
        <v>14</v>
      </c>
      <c r="E49716" s="38">
        <v>186</v>
      </c>
      <c r="F49716" s="38">
        <v>65</v>
      </c>
      <c r="G49716" s="42">
        <v>8434.6</v>
      </c>
      <c r="H49716" s="42">
        <v>8334.4</v>
      </c>
    </row>
    <row r="49717" spans="1:8" x14ac:dyDescent="0.3">
      <c r="A49717" s="26">
        <v>2021</v>
      </c>
      <c r="B49717" s="30" t="s">
        <v>66</v>
      </c>
      <c r="C49717" s="34" t="s">
        <v>23</v>
      </c>
      <c r="D49717" s="34" t="s">
        <v>18</v>
      </c>
      <c r="E49717" s="38">
        <v>49</v>
      </c>
      <c r="F49717" s="38">
        <v>13</v>
      </c>
      <c r="G49717" s="42">
        <v>4354.3</v>
      </c>
      <c r="H49717" s="42">
        <v>3748.4</v>
      </c>
    </row>
    <row r="49718" spans="1:8" x14ac:dyDescent="0.3">
      <c r="A49718" s="26">
        <v>2021</v>
      </c>
      <c r="B49718" s="30" t="s">
        <v>66</v>
      </c>
      <c r="C49718" s="34" t="s">
        <v>23</v>
      </c>
      <c r="D49718" s="34" t="s">
        <v>19</v>
      </c>
      <c r="E49718" s="38">
        <v>1</v>
      </c>
      <c r="F49718" s="38">
        <v>1</v>
      </c>
      <c r="G49718" s="42">
        <v>5</v>
      </c>
      <c r="H49718" s="42">
        <v>5</v>
      </c>
    </row>
    <row r="49719" spans="1:8" x14ac:dyDescent="0.3">
      <c r="A49719" s="26">
        <v>2021</v>
      </c>
      <c r="B49719" s="30" t="s">
        <v>66</v>
      </c>
      <c r="C49719" s="34" t="s">
        <v>23</v>
      </c>
      <c r="D49719" s="34" t="s">
        <v>15</v>
      </c>
      <c r="E49719" s="38">
        <v>39</v>
      </c>
      <c r="F49719" s="38">
        <v>12</v>
      </c>
      <c r="G49719" s="42">
        <v>54.5</v>
      </c>
      <c r="H49719" s="42">
        <v>52.6</v>
      </c>
    </row>
    <row r="49720" spans="1:8" x14ac:dyDescent="0.3">
      <c r="A49720" s="26">
        <v>2021</v>
      </c>
      <c r="B49720" s="30" t="s">
        <v>66</v>
      </c>
      <c r="C49720" s="34" t="s">
        <v>23</v>
      </c>
      <c r="D49720" s="34" t="s">
        <v>16</v>
      </c>
      <c r="E49720" s="38">
        <v>3</v>
      </c>
      <c r="F49720" s="38">
        <v>1</v>
      </c>
      <c r="G49720" s="42">
        <v>6.6</v>
      </c>
      <c r="H49720" s="42">
        <v>6.6</v>
      </c>
    </row>
    <row r="49721" spans="1:8" x14ac:dyDescent="0.3">
      <c r="A49721" s="26">
        <v>2021</v>
      </c>
      <c r="B49721" s="30" t="s">
        <v>66</v>
      </c>
      <c r="C49721" s="34" t="s">
        <v>23</v>
      </c>
      <c r="D49721" s="34" t="s">
        <v>26</v>
      </c>
      <c r="E49721" s="38">
        <v>104</v>
      </c>
      <c r="F49721" s="38">
        <v>104</v>
      </c>
      <c r="G49721" s="42">
        <v>718.8</v>
      </c>
      <c r="H49721" s="42">
        <v>726.4</v>
      </c>
    </row>
    <row r="49722" spans="1:8" x14ac:dyDescent="0.3">
      <c r="A49722" s="26">
        <v>2021</v>
      </c>
      <c r="B49722" s="30" t="s">
        <v>66</v>
      </c>
      <c r="C49722" s="34" t="s">
        <v>23</v>
      </c>
      <c r="D49722" s="34" t="s">
        <v>20</v>
      </c>
      <c r="E49722" s="38">
        <v>51</v>
      </c>
      <c r="F49722" s="38">
        <v>47</v>
      </c>
      <c r="G49722" s="42">
        <v>3772</v>
      </c>
      <c r="H49722" s="42">
        <v>3765.8</v>
      </c>
    </row>
    <row r="49723" spans="1:8" x14ac:dyDescent="0.3">
      <c r="A49723" s="26">
        <v>2021</v>
      </c>
      <c r="B49723" s="30" t="s">
        <v>66</v>
      </c>
      <c r="C49723" s="34" t="s">
        <v>23</v>
      </c>
      <c r="D49723" s="34" t="s">
        <v>28</v>
      </c>
      <c r="E49723" s="38">
        <v>23</v>
      </c>
      <c r="F49723" s="38">
        <v>11</v>
      </c>
      <c r="G49723" s="42">
        <v>304.2</v>
      </c>
      <c r="H49723" s="42">
        <v>258.7</v>
      </c>
    </row>
    <row r="49724" spans="1:8" x14ac:dyDescent="0.3">
      <c r="A49724" s="26">
        <v>2021</v>
      </c>
      <c r="B49724" s="30" t="s">
        <v>67</v>
      </c>
      <c r="C49724" s="34" t="s">
        <v>10</v>
      </c>
      <c r="D49724" s="34" t="s">
        <v>11</v>
      </c>
      <c r="E49724" s="38">
        <v>15</v>
      </c>
      <c r="F49724" s="38">
        <v>10</v>
      </c>
      <c r="G49724" s="42">
        <v>1310.8</v>
      </c>
      <c r="H49724" s="42">
        <v>1258.4000000000001</v>
      </c>
    </row>
    <row r="49725" spans="1:8" x14ac:dyDescent="0.3">
      <c r="A49725" s="26">
        <v>2021</v>
      </c>
      <c r="B49725" s="30" t="s">
        <v>67</v>
      </c>
      <c r="C49725" s="34" t="s">
        <v>10</v>
      </c>
      <c r="D49725" s="34" t="s">
        <v>12</v>
      </c>
      <c r="E49725" s="38">
        <v>3</v>
      </c>
      <c r="F49725" s="38">
        <v>3</v>
      </c>
      <c r="G49725" s="42">
        <v>234.9</v>
      </c>
      <c r="H49725" s="42">
        <v>209</v>
      </c>
    </row>
    <row r="49726" spans="1:8" x14ac:dyDescent="0.3">
      <c r="A49726" s="26">
        <v>2021</v>
      </c>
      <c r="B49726" s="30" t="s">
        <v>67</v>
      </c>
      <c r="C49726" s="34" t="s">
        <v>10</v>
      </c>
      <c r="D49726" s="34" t="s">
        <v>18</v>
      </c>
      <c r="E49726" s="38">
        <v>9</v>
      </c>
      <c r="F49726" s="38">
        <v>4</v>
      </c>
      <c r="G49726" s="42">
        <v>1046.9000000000001</v>
      </c>
      <c r="H49726" s="42">
        <v>1028.5999999999999</v>
      </c>
    </row>
    <row r="49727" spans="1:8" x14ac:dyDescent="0.3">
      <c r="A49727" s="26">
        <v>2021</v>
      </c>
      <c r="B49727" s="30" t="s">
        <v>67</v>
      </c>
      <c r="C49727" s="34" t="s">
        <v>10</v>
      </c>
      <c r="D49727" s="34" t="s">
        <v>15</v>
      </c>
      <c r="E49727" s="38">
        <v>3</v>
      </c>
      <c r="F49727" s="38">
        <v>3</v>
      </c>
      <c r="G49727" s="42">
        <v>29</v>
      </c>
      <c r="H49727" s="42">
        <v>20.8</v>
      </c>
    </row>
    <row r="49728" spans="1:8" x14ac:dyDescent="0.3">
      <c r="A49728" s="26">
        <v>2021</v>
      </c>
      <c r="B49728" s="30" t="s">
        <v>67</v>
      </c>
      <c r="C49728" s="34" t="s">
        <v>13</v>
      </c>
      <c r="D49728" s="34" t="s">
        <v>11</v>
      </c>
      <c r="E49728" s="38">
        <v>43</v>
      </c>
      <c r="F49728" s="38">
        <v>17</v>
      </c>
      <c r="G49728" s="42">
        <v>128.1</v>
      </c>
      <c r="H49728" s="42">
        <v>117.3</v>
      </c>
    </row>
    <row r="49729" spans="1:8" x14ac:dyDescent="0.3">
      <c r="A49729" s="26">
        <v>2021</v>
      </c>
      <c r="B49729" s="30" t="s">
        <v>67</v>
      </c>
      <c r="C49729" s="34" t="s">
        <v>13</v>
      </c>
      <c r="D49729" s="34" t="s">
        <v>18</v>
      </c>
      <c r="E49729" s="38">
        <v>23</v>
      </c>
      <c r="F49729" s="38">
        <v>7</v>
      </c>
      <c r="G49729" s="42">
        <v>69.900000000000006</v>
      </c>
      <c r="H49729" s="42">
        <v>64.599999999999994</v>
      </c>
    </row>
    <row r="49730" spans="1:8" x14ac:dyDescent="0.3">
      <c r="A49730" s="26">
        <v>2021</v>
      </c>
      <c r="B49730" s="30" t="s">
        <v>67</v>
      </c>
      <c r="C49730" s="34" t="s">
        <v>13</v>
      </c>
      <c r="D49730" s="34" t="s">
        <v>15</v>
      </c>
      <c r="E49730" s="38">
        <v>9</v>
      </c>
      <c r="F49730" s="38">
        <v>4</v>
      </c>
      <c r="G49730" s="42">
        <v>43.4</v>
      </c>
      <c r="H49730" s="42">
        <v>39.299999999999997</v>
      </c>
    </row>
    <row r="49731" spans="1:8" x14ac:dyDescent="0.3">
      <c r="A49731" s="26">
        <v>2021</v>
      </c>
      <c r="B49731" s="30" t="s">
        <v>67</v>
      </c>
      <c r="C49731" s="34" t="s">
        <v>13</v>
      </c>
      <c r="D49731" s="34" t="s">
        <v>16</v>
      </c>
      <c r="E49731" s="38">
        <v>6</v>
      </c>
      <c r="F49731" s="38">
        <v>2</v>
      </c>
      <c r="G49731" s="42">
        <v>8.3000000000000007</v>
      </c>
      <c r="H49731" s="42">
        <v>7.1</v>
      </c>
    </row>
    <row r="49732" spans="1:8" x14ac:dyDescent="0.3">
      <c r="A49732" s="26">
        <v>2021</v>
      </c>
      <c r="B49732" s="30" t="s">
        <v>67</v>
      </c>
      <c r="C49732" s="34" t="s">
        <v>13</v>
      </c>
      <c r="D49732" s="34" t="s">
        <v>26</v>
      </c>
      <c r="E49732" s="38">
        <v>5</v>
      </c>
      <c r="F49732" s="38">
        <v>4</v>
      </c>
      <c r="G49732" s="42">
        <v>6.5</v>
      </c>
      <c r="H49732" s="42">
        <v>6.3</v>
      </c>
    </row>
    <row r="49733" spans="1:8" x14ac:dyDescent="0.3">
      <c r="A49733" s="26">
        <v>2021</v>
      </c>
      <c r="B49733" s="30" t="s">
        <v>67</v>
      </c>
      <c r="C49733" s="34" t="s">
        <v>17</v>
      </c>
      <c r="D49733" s="34" t="s">
        <v>11</v>
      </c>
      <c r="E49733" s="38">
        <v>9</v>
      </c>
      <c r="F49733" s="38">
        <v>3</v>
      </c>
      <c r="G49733" s="42">
        <v>52.9</v>
      </c>
      <c r="H49733" s="42">
        <v>38.700000000000003</v>
      </c>
    </row>
    <row r="49734" spans="1:8" x14ac:dyDescent="0.3">
      <c r="A49734" s="26">
        <v>2021</v>
      </c>
      <c r="B49734" s="30" t="s">
        <v>67</v>
      </c>
      <c r="C49734" s="34" t="s">
        <v>17</v>
      </c>
      <c r="D49734" s="34" t="s">
        <v>14</v>
      </c>
      <c r="E49734" s="38">
        <v>2</v>
      </c>
      <c r="F49734" s="38">
        <v>1</v>
      </c>
      <c r="G49734" s="42">
        <v>21.7</v>
      </c>
      <c r="H49734" s="42">
        <v>8.4</v>
      </c>
    </row>
    <row r="49735" spans="1:8" x14ac:dyDescent="0.3">
      <c r="A49735" s="26">
        <v>2021</v>
      </c>
      <c r="B49735" s="30" t="s">
        <v>67</v>
      </c>
      <c r="C49735" s="34" t="s">
        <v>17</v>
      </c>
      <c r="D49735" s="34" t="s">
        <v>18</v>
      </c>
      <c r="E49735" s="38">
        <v>7</v>
      </c>
      <c r="F49735" s="38">
        <v>2</v>
      </c>
      <c r="G49735" s="42">
        <v>31.2</v>
      </c>
      <c r="H49735" s="42">
        <v>30.3</v>
      </c>
    </row>
    <row r="49736" spans="1:8" x14ac:dyDescent="0.3">
      <c r="A49736" s="26">
        <v>2021</v>
      </c>
      <c r="B49736" s="30" t="s">
        <v>67</v>
      </c>
      <c r="C49736" s="34" t="s">
        <v>21</v>
      </c>
      <c r="D49736" s="34" t="s">
        <v>11</v>
      </c>
      <c r="E49736" s="38">
        <v>507</v>
      </c>
      <c r="F49736" s="38">
        <v>187</v>
      </c>
      <c r="G49736" s="42">
        <v>51650.9</v>
      </c>
      <c r="H49736" s="42">
        <v>47605.599999999999</v>
      </c>
    </row>
    <row r="49737" spans="1:8" x14ac:dyDescent="0.3">
      <c r="A49737" s="26">
        <v>2021</v>
      </c>
      <c r="B49737" s="30" t="s">
        <v>67</v>
      </c>
      <c r="C49737" s="34" t="s">
        <v>21</v>
      </c>
      <c r="D49737" s="34" t="s">
        <v>12</v>
      </c>
      <c r="E49737" s="38">
        <v>20</v>
      </c>
      <c r="F49737" s="38">
        <v>13</v>
      </c>
      <c r="G49737" s="42">
        <v>10965.4</v>
      </c>
      <c r="H49737" s="42">
        <v>9754.5</v>
      </c>
    </row>
    <row r="49738" spans="1:8" x14ac:dyDescent="0.3">
      <c r="A49738" s="26">
        <v>2021</v>
      </c>
      <c r="B49738" s="30" t="s">
        <v>67</v>
      </c>
      <c r="C49738" s="34" t="s">
        <v>21</v>
      </c>
      <c r="D49738" s="34" t="s">
        <v>14</v>
      </c>
      <c r="E49738" s="38">
        <v>61</v>
      </c>
      <c r="F49738" s="38">
        <v>17</v>
      </c>
      <c r="G49738" s="42">
        <v>923.9</v>
      </c>
      <c r="H49738" s="42">
        <v>921.2</v>
      </c>
    </row>
    <row r="49739" spans="1:8" x14ac:dyDescent="0.3">
      <c r="A49739" s="26">
        <v>2021</v>
      </c>
      <c r="B49739" s="30" t="s">
        <v>67</v>
      </c>
      <c r="C49739" s="34" t="s">
        <v>21</v>
      </c>
      <c r="D49739" s="34" t="s">
        <v>18</v>
      </c>
      <c r="E49739" s="38">
        <v>152</v>
      </c>
      <c r="F49739" s="38">
        <v>47</v>
      </c>
      <c r="G49739" s="42">
        <v>24785.5</v>
      </c>
      <c r="H49739" s="42">
        <v>22833.599999999999</v>
      </c>
    </row>
    <row r="49740" spans="1:8" x14ac:dyDescent="0.3">
      <c r="A49740" s="26">
        <v>2021</v>
      </c>
      <c r="B49740" s="30" t="s">
        <v>67</v>
      </c>
      <c r="C49740" s="34" t="s">
        <v>21</v>
      </c>
      <c r="D49740" s="34" t="s">
        <v>25</v>
      </c>
      <c r="E49740" s="38">
        <v>8</v>
      </c>
      <c r="F49740" s="38">
        <v>4</v>
      </c>
      <c r="G49740" s="42">
        <v>9532.2000000000007</v>
      </c>
      <c r="H49740" s="42">
        <v>9093.2000000000007</v>
      </c>
    </row>
    <row r="49741" spans="1:8" x14ac:dyDescent="0.3">
      <c r="A49741" s="26">
        <v>2021</v>
      </c>
      <c r="B49741" s="30" t="s">
        <v>67</v>
      </c>
      <c r="C49741" s="34" t="s">
        <v>21</v>
      </c>
      <c r="D49741" s="34" t="s">
        <v>19</v>
      </c>
      <c r="E49741" s="38">
        <v>4</v>
      </c>
      <c r="F49741" s="38">
        <v>4</v>
      </c>
      <c r="G49741" s="42">
        <v>54.6</v>
      </c>
      <c r="H49741" s="42">
        <v>54.6</v>
      </c>
    </row>
    <row r="49742" spans="1:8" x14ac:dyDescent="0.3">
      <c r="A49742" s="26">
        <v>2021</v>
      </c>
      <c r="B49742" s="30" t="s">
        <v>67</v>
      </c>
      <c r="C49742" s="34" t="s">
        <v>21</v>
      </c>
      <c r="D49742" s="34" t="s">
        <v>15</v>
      </c>
      <c r="E49742" s="38">
        <v>96</v>
      </c>
      <c r="F49742" s="38">
        <v>22</v>
      </c>
      <c r="G49742" s="42">
        <v>341.6</v>
      </c>
      <c r="H49742" s="42">
        <v>300.3</v>
      </c>
    </row>
    <row r="49743" spans="1:8" x14ac:dyDescent="0.3">
      <c r="A49743" s="26">
        <v>2021</v>
      </c>
      <c r="B49743" s="30" t="s">
        <v>67</v>
      </c>
      <c r="C49743" s="34" t="s">
        <v>21</v>
      </c>
      <c r="D49743" s="34" t="s">
        <v>16</v>
      </c>
      <c r="E49743" s="38">
        <v>98</v>
      </c>
      <c r="F49743" s="38">
        <v>31</v>
      </c>
      <c r="G49743" s="42">
        <v>1956.1</v>
      </c>
      <c r="H49743" s="42">
        <v>1523.5</v>
      </c>
    </row>
    <row r="49744" spans="1:8" x14ac:dyDescent="0.3">
      <c r="A49744" s="26">
        <v>2021</v>
      </c>
      <c r="B49744" s="30" t="s">
        <v>67</v>
      </c>
      <c r="C49744" s="34" t="s">
        <v>21</v>
      </c>
      <c r="D49744" s="34" t="s">
        <v>30</v>
      </c>
      <c r="E49744" s="38">
        <v>10</v>
      </c>
      <c r="F49744" s="38">
        <v>2</v>
      </c>
      <c r="G49744" s="42">
        <v>1483.8</v>
      </c>
      <c r="H49744" s="42">
        <v>1522</v>
      </c>
    </row>
    <row r="49745" spans="1:8" x14ac:dyDescent="0.3">
      <c r="A49745" s="26">
        <v>2021</v>
      </c>
      <c r="B49745" s="30" t="s">
        <v>67</v>
      </c>
      <c r="C49745" s="34" t="s">
        <v>21</v>
      </c>
      <c r="D49745" s="34" t="s">
        <v>26</v>
      </c>
      <c r="E49745" s="38">
        <v>32</v>
      </c>
      <c r="F49745" s="38">
        <v>30</v>
      </c>
      <c r="G49745" s="42">
        <v>144.4</v>
      </c>
      <c r="H49745" s="42">
        <v>142.69999999999999</v>
      </c>
    </row>
    <row r="49746" spans="1:8" x14ac:dyDescent="0.3">
      <c r="A49746" s="26">
        <v>2021</v>
      </c>
      <c r="B49746" s="30" t="s">
        <v>67</v>
      </c>
      <c r="C49746" s="34" t="s">
        <v>21</v>
      </c>
      <c r="D49746" s="34" t="s">
        <v>20</v>
      </c>
      <c r="E49746" s="38">
        <v>26</v>
      </c>
      <c r="F49746" s="38">
        <v>26</v>
      </c>
      <c r="G49746" s="42">
        <v>1463.4</v>
      </c>
      <c r="H49746" s="42">
        <v>1460</v>
      </c>
    </row>
    <row r="49747" spans="1:8" x14ac:dyDescent="0.3">
      <c r="A49747" s="26">
        <v>2021</v>
      </c>
      <c r="B49747" s="30" t="s">
        <v>67</v>
      </c>
      <c r="C49747" s="34" t="s">
        <v>22</v>
      </c>
      <c r="D49747" s="34" t="s">
        <v>11</v>
      </c>
      <c r="E49747" s="38">
        <v>50</v>
      </c>
      <c r="F49747" s="38">
        <v>17</v>
      </c>
      <c r="G49747" s="42">
        <v>860.2</v>
      </c>
      <c r="H49747" s="42">
        <v>746.4</v>
      </c>
    </row>
    <row r="49748" spans="1:8" x14ac:dyDescent="0.3">
      <c r="A49748" s="26">
        <v>2021</v>
      </c>
      <c r="B49748" s="30" t="s">
        <v>67</v>
      </c>
      <c r="C49748" s="34" t="s">
        <v>22</v>
      </c>
      <c r="D49748" s="34" t="s">
        <v>12</v>
      </c>
      <c r="E49748" s="38">
        <v>1</v>
      </c>
      <c r="F49748" s="38">
        <v>1</v>
      </c>
      <c r="G49748" s="42">
        <v>45.9</v>
      </c>
      <c r="H49748" s="42">
        <v>36.1</v>
      </c>
    </row>
    <row r="49749" spans="1:8" x14ac:dyDescent="0.3">
      <c r="A49749" s="26">
        <v>2021</v>
      </c>
      <c r="B49749" s="30" t="s">
        <v>67</v>
      </c>
      <c r="C49749" s="34" t="s">
        <v>22</v>
      </c>
      <c r="D49749" s="34" t="s">
        <v>18</v>
      </c>
      <c r="E49749" s="38">
        <v>28</v>
      </c>
      <c r="F49749" s="38">
        <v>8</v>
      </c>
      <c r="G49749" s="42">
        <v>602.5</v>
      </c>
      <c r="H49749" s="42">
        <v>511.5</v>
      </c>
    </row>
    <row r="49750" spans="1:8" x14ac:dyDescent="0.3">
      <c r="A49750" s="26">
        <v>2021</v>
      </c>
      <c r="B49750" s="30" t="s">
        <v>67</v>
      </c>
      <c r="C49750" s="34" t="s">
        <v>22</v>
      </c>
      <c r="D49750" s="34" t="s">
        <v>15</v>
      </c>
      <c r="E49750" s="38">
        <v>2</v>
      </c>
      <c r="F49750" s="38">
        <v>1</v>
      </c>
      <c r="G49750" s="42">
        <v>11.2</v>
      </c>
      <c r="H49750" s="42">
        <v>9.1999999999999993</v>
      </c>
    </row>
    <row r="49751" spans="1:8" x14ac:dyDescent="0.3">
      <c r="A49751" s="26">
        <v>2021</v>
      </c>
      <c r="B49751" s="30" t="s">
        <v>67</v>
      </c>
      <c r="C49751" s="34" t="s">
        <v>22</v>
      </c>
      <c r="D49751" s="34" t="s">
        <v>27</v>
      </c>
      <c r="E49751" s="38">
        <v>5</v>
      </c>
      <c r="F49751" s="38">
        <v>2</v>
      </c>
      <c r="G49751" s="42">
        <v>83.5</v>
      </c>
      <c r="H49751" s="42">
        <v>85.9</v>
      </c>
    </row>
    <row r="49752" spans="1:8" x14ac:dyDescent="0.3">
      <c r="A49752" s="26">
        <v>2021</v>
      </c>
      <c r="B49752" s="30" t="s">
        <v>67</v>
      </c>
      <c r="C49752" s="34" t="s">
        <v>22</v>
      </c>
      <c r="D49752" s="34" t="s">
        <v>16</v>
      </c>
      <c r="E49752" s="38">
        <v>9</v>
      </c>
      <c r="F49752" s="38">
        <v>3</v>
      </c>
      <c r="G49752" s="42">
        <v>18.100000000000001</v>
      </c>
      <c r="H49752" s="42">
        <v>17.8</v>
      </c>
    </row>
    <row r="49753" spans="1:8" x14ac:dyDescent="0.3">
      <c r="A49753" s="26">
        <v>2021</v>
      </c>
      <c r="B49753" s="30" t="s">
        <v>67</v>
      </c>
      <c r="C49753" s="34" t="s">
        <v>22</v>
      </c>
      <c r="D49753" s="34" t="s">
        <v>26</v>
      </c>
      <c r="E49753" s="38">
        <v>3</v>
      </c>
      <c r="F49753" s="38">
        <v>3</v>
      </c>
      <c r="G49753" s="42">
        <v>5.9</v>
      </c>
      <c r="H49753" s="42">
        <v>5.7</v>
      </c>
    </row>
    <row r="49754" spans="1:8" x14ac:dyDescent="0.3">
      <c r="A49754" s="26">
        <v>2021</v>
      </c>
      <c r="B49754" s="30" t="s">
        <v>67</v>
      </c>
      <c r="C49754" s="34" t="s">
        <v>22</v>
      </c>
      <c r="D49754" s="34" t="s">
        <v>28</v>
      </c>
      <c r="E49754" s="38">
        <v>2</v>
      </c>
      <c r="F49754" s="38">
        <v>2</v>
      </c>
      <c r="G49754" s="42">
        <v>93.1</v>
      </c>
      <c r="H49754" s="42">
        <v>80.2</v>
      </c>
    </row>
    <row r="49755" spans="1:8" x14ac:dyDescent="0.3">
      <c r="A49755" s="26">
        <v>2021</v>
      </c>
      <c r="B49755" s="30" t="s">
        <v>67</v>
      </c>
      <c r="C49755" s="34" t="s">
        <v>23</v>
      </c>
      <c r="D49755" s="34" t="s">
        <v>11</v>
      </c>
      <c r="E49755" s="38">
        <v>624</v>
      </c>
      <c r="F49755" s="38">
        <v>234</v>
      </c>
      <c r="G49755" s="42">
        <v>54002.9</v>
      </c>
      <c r="H49755" s="42">
        <v>49766.400000000001</v>
      </c>
    </row>
    <row r="49756" spans="1:8" x14ac:dyDescent="0.3">
      <c r="A49756" s="26">
        <v>2021</v>
      </c>
      <c r="B49756" s="30" t="s">
        <v>67</v>
      </c>
      <c r="C49756" s="34" t="s">
        <v>23</v>
      </c>
      <c r="D49756" s="34" t="s">
        <v>12</v>
      </c>
      <c r="E49756" s="38">
        <v>24</v>
      </c>
      <c r="F49756" s="38">
        <v>17</v>
      </c>
      <c r="G49756" s="42">
        <v>11246.2</v>
      </c>
      <c r="H49756" s="42">
        <v>9999.6</v>
      </c>
    </row>
    <row r="49757" spans="1:8" x14ac:dyDescent="0.3">
      <c r="A49757" s="26">
        <v>2021</v>
      </c>
      <c r="B49757" s="30" t="s">
        <v>67</v>
      </c>
      <c r="C49757" s="34" t="s">
        <v>23</v>
      </c>
      <c r="D49757" s="34" t="s">
        <v>14</v>
      </c>
      <c r="E49757" s="38">
        <v>63</v>
      </c>
      <c r="F49757" s="38">
        <v>18</v>
      </c>
      <c r="G49757" s="42">
        <v>945.6</v>
      </c>
      <c r="H49757" s="42">
        <v>929.6</v>
      </c>
    </row>
    <row r="49758" spans="1:8" x14ac:dyDescent="0.3">
      <c r="A49758" s="26">
        <v>2021</v>
      </c>
      <c r="B49758" s="30" t="s">
        <v>67</v>
      </c>
      <c r="C49758" s="34" t="s">
        <v>23</v>
      </c>
      <c r="D49758" s="34" t="s">
        <v>18</v>
      </c>
      <c r="E49758" s="38">
        <v>219</v>
      </c>
      <c r="F49758" s="38">
        <v>68</v>
      </c>
      <c r="G49758" s="42">
        <v>26536</v>
      </c>
      <c r="H49758" s="42">
        <v>24468.6</v>
      </c>
    </row>
    <row r="49759" spans="1:8" x14ac:dyDescent="0.3">
      <c r="A49759" s="26">
        <v>2021</v>
      </c>
      <c r="B49759" s="30" t="s">
        <v>67</v>
      </c>
      <c r="C49759" s="34" t="s">
        <v>23</v>
      </c>
      <c r="D49759" s="34" t="s">
        <v>25</v>
      </c>
      <c r="E49759" s="38">
        <v>8</v>
      </c>
      <c r="F49759" s="38">
        <v>4</v>
      </c>
      <c r="G49759" s="42">
        <v>9532.2000000000007</v>
      </c>
      <c r="H49759" s="42">
        <v>9093.2000000000007</v>
      </c>
    </row>
    <row r="49760" spans="1:8" x14ac:dyDescent="0.3">
      <c r="A49760" s="26">
        <v>2021</v>
      </c>
      <c r="B49760" s="30" t="s">
        <v>67</v>
      </c>
      <c r="C49760" s="34" t="s">
        <v>23</v>
      </c>
      <c r="D49760" s="34" t="s">
        <v>19</v>
      </c>
      <c r="E49760" s="38">
        <v>4</v>
      </c>
      <c r="F49760" s="38">
        <v>4</v>
      </c>
      <c r="G49760" s="42">
        <v>54.6</v>
      </c>
      <c r="H49760" s="42">
        <v>54.6</v>
      </c>
    </row>
    <row r="49761" spans="1:8" x14ac:dyDescent="0.3">
      <c r="A49761" s="26">
        <v>2021</v>
      </c>
      <c r="B49761" s="30" t="s">
        <v>67</v>
      </c>
      <c r="C49761" s="34" t="s">
        <v>23</v>
      </c>
      <c r="D49761" s="34" t="s">
        <v>15</v>
      </c>
      <c r="E49761" s="38">
        <v>110</v>
      </c>
      <c r="F49761" s="38">
        <v>30</v>
      </c>
      <c r="G49761" s="42">
        <v>425.2</v>
      </c>
      <c r="H49761" s="42">
        <v>369.6</v>
      </c>
    </row>
    <row r="49762" spans="1:8" x14ac:dyDescent="0.3">
      <c r="A49762" s="26">
        <v>2021</v>
      </c>
      <c r="B49762" s="30" t="s">
        <v>67</v>
      </c>
      <c r="C49762" s="34" t="s">
        <v>23</v>
      </c>
      <c r="D49762" s="34" t="s">
        <v>27</v>
      </c>
      <c r="E49762" s="38">
        <v>5</v>
      </c>
      <c r="F49762" s="38">
        <v>2</v>
      </c>
      <c r="G49762" s="42">
        <v>83.5</v>
      </c>
      <c r="H49762" s="42">
        <v>85.9</v>
      </c>
    </row>
    <row r="49763" spans="1:8" x14ac:dyDescent="0.3">
      <c r="A49763" s="26">
        <v>2021</v>
      </c>
      <c r="B49763" s="30" t="s">
        <v>67</v>
      </c>
      <c r="C49763" s="34" t="s">
        <v>23</v>
      </c>
      <c r="D49763" s="34" t="s">
        <v>16</v>
      </c>
      <c r="E49763" s="38">
        <v>113</v>
      </c>
      <c r="F49763" s="38">
        <v>36</v>
      </c>
      <c r="G49763" s="42">
        <v>1982.5</v>
      </c>
      <c r="H49763" s="42">
        <v>1548.4</v>
      </c>
    </row>
    <row r="49764" spans="1:8" x14ac:dyDescent="0.3">
      <c r="A49764" s="26">
        <v>2021</v>
      </c>
      <c r="B49764" s="30" t="s">
        <v>67</v>
      </c>
      <c r="C49764" s="34" t="s">
        <v>23</v>
      </c>
      <c r="D49764" s="34" t="s">
        <v>30</v>
      </c>
      <c r="E49764" s="38">
        <v>10</v>
      </c>
      <c r="F49764" s="38">
        <v>2</v>
      </c>
      <c r="G49764" s="42">
        <v>1483.8</v>
      </c>
      <c r="H49764" s="42">
        <v>1522</v>
      </c>
    </row>
    <row r="49765" spans="1:8" x14ac:dyDescent="0.3">
      <c r="A49765" s="26">
        <v>2021</v>
      </c>
      <c r="B49765" s="30" t="s">
        <v>67</v>
      </c>
      <c r="C49765" s="34" t="s">
        <v>23</v>
      </c>
      <c r="D49765" s="34" t="s">
        <v>26</v>
      </c>
      <c r="E49765" s="38">
        <v>40</v>
      </c>
      <c r="F49765" s="38">
        <v>37</v>
      </c>
      <c r="G49765" s="42">
        <v>156.80000000000001</v>
      </c>
      <c r="H49765" s="42">
        <v>154.69999999999999</v>
      </c>
    </row>
    <row r="49766" spans="1:8" x14ac:dyDescent="0.3">
      <c r="A49766" s="26">
        <v>2021</v>
      </c>
      <c r="B49766" s="30" t="s">
        <v>67</v>
      </c>
      <c r="C49766" s="34" t="s">
        <v>23</v>
      </c>
      <c r="D49766" s="34" t="s">
        <v>20</v>
      </c>
      <c r="E49766" s="38">
        <v>26</v>
      </c>
      <c r="F49766" s="38">
        <v>26</v>
      </c>
      <c r="G49766" s="42">
        <v>1463.4</v>
      </c>
      <c r="H49766" s="42">
        <v>1460</v>
      </c>
    </row>
    <row r="49767" spans="1:8" x14ac:dyDescent="0.3">
      <c r="A49767" s="26">
        <v>2021</v>
      </c>
      <c r="B49767" s="30" t="s">
        <v>67</v>
      </c>
      <c r="C49767" s="34" t="s">
        <v>23</v>
      </c>
      <c r="D49767" s="34" t="s">
        <v>28</v>
      </c>
      <c r="E49767" s="38">
        <v>2</v>
      </c>
      <c r="F49767" s="38">
        <v>2</v>
      </c>
      <c r="G49767" s="42">
        <v>93.1</v>
      </c>
      <c r="H49767" s="42">
        <v>80.2</v>
      </c>
    </row>
    <row r="49768" spans="1:8" x14ac:dyDescent="0.3">
      <c r="A49768" s="26">
        <v>2021</v>
      </c>
      <c r="B49768" s="30" t="s">
        <v>68</v>
      </c>
      <c r="C49768" s="34" t="s">
        <v>13</v>
      </c>
      <c r="D49768" s="34" t="s">
        <v>11</v>
      </c>
      <c r="E49768" s="38">
        <v>9</v>
      </c>
      <c r="F49768" s="38">
        <v>3</v>
      </c>
      <c r="G49768" s="42">
        <v>25.9</v>
      </c>
      <c r="H49768" s="42">
        <v>23</v>
      </c>
    </row>
    <row r="49769" spans="1:8" x14ac:dyDescent="0.3">
      <c r="A49769" s="26">
        <v>2021</v>
      </c>
      <c r="B49769" s="30" t="s">
        <v>68</v>
      </c>
      <c r="C49769" s="34" t="s">
        <v>13</v>
      </c>
      <c r="D49769" s="34" t="s">
        <v>18</v>
      </c>
      <c r="E49769" s="38">
        <v>8</v>
      </c>
      <c r="F49769" s="38">
        <v>2</v>
      </c>
      <c r="G49769" s="42">
        <v>21.4</v>
      </c>
      <c r="H49769" s="42">
        <v>18.5</v>
      </c>
    </row>
    <row r="49770" spans="1:8" x14ac:dyDescent="0.3">
      <c r="A49770" s="26">
        <v>2021</v>
      </c>
      <c r="B49770" s="30" t="s">
        <v>68</v>
      </c>
      <c r="C49770" s="34" t="s">
        <v>13</v>
      </c>
      <c r="D49770" s="34" t="s">
        <v>20</v>
      </c>
      <c r="E49770" s="38">
        <v>1</v>
      </c>
      <c r="F49770" s="38">
        <v>1</v>
      </c>
      <c r="G49770" s="42">
        <v>4.5</v>
      </c>
      <c r="H49770" s="42">
        <v>4.5</v>
      </c>
    </row>
    <row r="49771" spans="1:8" x14ac:dyDescent="0.3">
      <c r="A49771" s="26">
        <v>2021</v>
      </c>
      <c r="B49771" s="30" t="s">
        <v>68</v>
      </c>
      <c r="C49771" s="34" t="s">
        <v>17</v>
      </c>
      <c r="D49771" s="34" t="s">
        <v>11</v>
      </c>
      <c r="E49771" s="38">
        <v>4</v>
      </c>
      <c r="F49771" s="38">
        <v>1</v>
      </c>
      <c r="G49771" s="42">
        <v>7.1</v>
      </c>
      <c r="H49771" s="42">
        <v>7.1</v>
      </c>
    </row>
    <row r="49772" spans="1:8" x14ac:dyDescent="0.3">
      <c r="A49772" s="26">
        <v>2021</v>
      </c>
      <c r="B49772" s="30" t="s">
        <v>68</v>
      </c>
      <c r="C49772" s="34" t="s">
        <v>17</v>
      </c>
      <c r="D49772" s="34" t="s">
        <v>16</v>
      </c>
      <c r="E49772" s="38">
        <v>4</v>
      </c>
      <c r="F49772" s="38">
        <v>1</v>
      </c>
      <c r="G49772" s="42">
        <v>7.1</v>
      </c>
      <c r="H49772" s="42">
        <v>7.1</v>
      </c>
    </row>
    <row r="49773" spans="1:8" x14ac:dyDescent="0.3">
      <c r="A49773" s="26">
        <v>2021</v>
      </c>
      <c r="B49773" s="30" t="s">
        <v>68</v>
      </c>
      <c r="C49773" s="34" t="s">
        <v>21</v>
      </c>
      <c r="D49773" s="34" t="s">
        <v>11</v>
      </c>
      <c r="E49773" s="38">
        <v>107</v>
      </c>
      <c r="F49773" s="38">
        <v>78</v>
      </c>
      <c r="G49773" s="42">
        <v>2244.4</v>
      </c>
      <c r="H49773" s="42">
        <v>2081.6999999999998</v>
      </c>
    </row>
    <row r="49774" spans="1:8" x14ac:dyDescent="0.3">
      <c r="A49774" s="26">
        <v>2021</v>
      </c>
      <c r="B49774" s="30" t="s">
        <v>68</v>
      </c>
      <c r="C49774" s="34" t="s">
        <v>21</v>
      </c>
      <c r="D49774" s="34" t="s">
        <v>14</v>
      </c>
      <c r="E49774" s="38">
        <v>5</v>
      </c>
      <c r="F49774" s="38">
        <v>2</v>
      </c>
      <c r="G49774" s="42">
        <v>2.8</v>
      </c>
      <c r="H49774" s="42">
        <v>2.7</v>
      </c>
    </row>
    <row r="49775" spans="1:8" x14ac:dyDescent="0.3">
      <c r="A49775" s="26">
        <v>2021</v>
      </c>
      <c r="B49775" s="30" t="s">
        <v>68</v>
      </c>
      <c r="C49775" s="34" t="s">
        <v>21</v>
      </c>
      <c r="D49775" s="34" t="s">
        <v>18</v>
      </c>
      <c r="E49775" s="38">
        <v>17</v>
      </c>
      <c r="F49775" s="38">
        <v>5</v>
      </c>
      <c r="G49775" s="42">
        <v>1891.9</v>
      </c>
      <c r="H49775" s="42">
        <v>1735.2</v>
      </c>
    </row>
    <row r="49776" spans="1:8" x14ac:dyDescent="0.3">
      <c r="A49776" s="26">
        <v>2021</v>
      </c>
      <c r="B49776" s="30" t="s">
        <v>68</v>
      </c>
      <c r="C49776" s="34" t="s">
        <v>21</v>
      </c>
      <c r="D49776" s="34" t="s">
        <v>15</v>
      </c>
      <c r="E49776" s="38">
        <v>10</v>
      </c>
      <c r="F49776" s="38">
        <v>3</v>
      </c>
      <c r="G49776" s="42">
        <v>45.3</v>
      </c>
      <c r="H49776" s="42">
        <v>40.1</v>
      </c>
    </row>
    <row r="49777" spans="1:8" x14ac:dyDescent="0.3">
      <c r="A49777" s="26">
        <v>2021</v>
      </c>
      <c r="B49777" s="30" t="s">
        <v>68</v>
      </c>
      <c r="C49777" s="34" t="s">
        <v>21</v>
      </c>
      <c r="D49777" s="34" t="s">
        <v>26</v>
      </c>
      <c r="E49777" s="38">
        <v>53</v>
      </c>
      <c r="F49777" s="38">
        <v>50</v>
      </c>
      <c r="G49777" s="42">
        <v>230.9</v>
      </c>
      <c r="H49777" s="42">
        <v>230.9</v>
      </c>
    </row>
    <row r="49778" spans="1:8" x14ac:dyDescent="0.3">
      <c r="A49778" s="26">
        <v>2021</v>
      </c>
      <c r="B49778" s="30" t="s">
        <v>68</v>
      </c>
      <c r="C49778" s="34" t="s">
        <v>21</v>
      </c>
      <c r="D49778" s="34" t="s">
        <v>20</v>
      </c>
      <c r="E49778" s="38">
        <v>22</v>
      </c>
      <c r="F49778" s="38">
        <v>18</v>
      </c>
      <c r="G49778" s="42">
        <v>73.5</v>
      </c>
      <c r="H49778" s="42">
        <v>72.8</v>
      </c>
    </row>
    <row r="49779" spans="1:8" x14ac:dyDescent="0.3">
      <c r="A49779" s="26">
        <v>2021</v>
      </c>
      <c r="B49779" s="30" t="s">
        <v>68</v>
      </c>
      <c r="C49779" s="34" t="s">
        <v>22</v>
      </c>
      <c r="D49779" s="34" t="s">
        <v>11</v>
      </c>
      <c r="E49779" s="38">
        <v>3</v>
      </c>
      <c r="F49779" s="38">
        <v>1</v>
      </c>
      <c r="G49779" s="42">
        <v>20</v>
      </c>
      <c r="H49779" s="42">
        <v>19.3</v>
      </c>
    </row>
    <row r="49780" spans="1:8" x14ac:dyDescent="0.3">
      <c r="A49780" s="26">
        <v>2021</v>
      </c>
      <c r="B49780" s="30" t="s">
        <v>68</v>
      </c>
      <c r="C49780" s="34" t="s">
        <v>22</v>
      </c>
      <c r="D49780" s="34" t="s">
        <v>18</v>
      </c>
      <c r="E49780" s="38">
        <v>3</v>
      </c>
      <c r="F49780" s="38">
        <v>1</v>
      </c>
      <c r="G49780" s="42">
        <v>20</v>
      </c>
      <c r="H49780" s="42">
        <v>19.3</v>
      </c>
    </row>
    <row r="49781" spans="1:8" x14ac:dyDescent="0.3">
      <c r="A49781" s="26">
        <v>2021</v>
      </c>
      <c r="B49781" s="30" t="s">
        <v>68</v>
      </c>
      <c r="C49781" s="34" t="s">
        <v>23</v>
      </c>
      <c r="D49781" s="34" t="s">
        <v>11</v>
      </c>
      <c r="E49781" s="38">
        <v>123</v>
      </c>
      <c r="F49781" s="38">
        <v>83</v>
      </c>
      <c r="G49781" s="42">
        <v>2297.4</v>
      </c>
      <c r="H49781" s="42">
        <v>2131.1</v>
      </c>
    </row>
    <row r="49782" spans="1:8" x14ac:dyDescent="0.3">
      <c r="A49782" s="26">
        <v>2021</v>
      </c>
      <c r="B49782" s="30" t="s">
        <v>68</v>
      </c>
      <c r="C49782" s="34" t="s">
        <v>23</v>
      </c>
      <c r="D49782" s="34" t="s">
        <v>14</v>
      </c>
      <c r="E49782" s="38">
        <v>5</v>
      </c>
      <c r="F49782" s="38">
        <v>2</v>
      </c>
      <c r="G49782" s="42">
        <v>2.8</v>
      </c>
      <c r="H49782" s="42">
        <v>2.7</v>
      </c>
    </row>
    <row r="49783" spans="1:8" x14ac:dyDescent="0.3">
      <c r="A49783" s="26">
        <v>2021</v>
      </c>
      <c r="B49783" s="30" t="s">
        <v>68</v>
      </c>
      <c r="C49783" s="34" t="s">
        <v>23</v>
      </c>
      <c r="D49783" s="34" t="s">
        <v>18</v>
      </c>
      <c r="E49783" s="38">
        <v>28</v>
      </c>
      <c r="F49783" s="38">
        <v>8</v>
      </c>
      <c r="G49783" s="42">
        <v>1933.3</v>
      </c>
      <c r="H49783" s="42">
        <v>1773</v>
      </c>
    </row>
    <row r="49784" spans="1:8" x14ac:dyDescent="0.3">
      <c r="A49784" s="26">
        <v>2021</v>
      </c>
      <c r="B49784" s="30" t="s">
        <v>68</v>
      </c>
      <c r="C49784" s="34" t="s">
        <v>23</v>
      </c>
      <c r="D49784" s="34" t="s">
        <v>15</v>
      </c>
      <c r="E49784" s="38">
        <v>10</v>
      </c>
      <c r="F49784" s="38">
        <v>3</v>
      </c>
      <c r="G49784" s="42">
        <v>45.3</v>
      </c>
      <c r="H49784" s="42">
        <v>40.1</v>
      </c>
    </row>
    <row r="49785" spans="1:8" x14ac:dyDescent="0.3">
      <c r="A49785" s="26">
        <v>2021</v>
      </c>
      <c r="B49785" s="30" t="s">
        <v>68</v>
      </c>
      <c r="C49785" s="34" t="s">
        <v>23</v>
      </c>
      <c r="D49785" s="34" t="s">
        <v>16</v>
      </c>
      <c r="E49785" s="38">
        <v>4</v>
      </c>
      <c r="F49785" s="38">
        <v>1</v>
      </c>
      <c r="G49785" s="42">
        <v>7.1</v>
      </c>
      <c r="H49785" s="42">
        <v>7.1</v>
      </c>
    </row>
    <row r="49786" spans="1:8" x14ac:dyDescent="0.3">
      <c r="A49786" s="26">
        <v>2021</v>
      </c>
      <c r="B49786" s="30" t="s">
        <v>68</v>
      </c>
      <c r="C49786" s="34" t="s">
        <v>23</v>
      </c>
      <c r="D49786" s="34" t="s">
        <v>26</v>
      </c>
      <c r="E49786" s="38">
        <v>53</v>
      </c>
      <c r="F49786" s="38">
        <v>50</v>
      </c>
      <c r="G49786" s="42">
        <v>230.9</v>
      </c>
      <c r="H49786" s="42">
        <v>230.9</v>
      </c>
    </row>
    <row r="49787" spans="1:8" x14ac:dyDescent="0.3">
      <c r="A49787" s="26">
        <v>2021</v>
      </c>
      <c r="B49787" s="30" t="s">
        <v>68</v>
      </c>
      <c r="C49787" s="34" t="s">
        <v>23</v>
      </c>
      <c r="D49787" s="34" t="s">
        <v>20</v>
      </c>
      <c r="E49787" s="38">
        <v>23</v>
      </c>
      <c r="F49787" s="38">
        <v>19</v>
      </c>
      <c r="G49787" s="42">
        <v>78</v>
      </c>
      <c r="H49787" s="42">
        <v>77.3</v>
      </c>
    </row>
    <row r="49788" spans="1:8" x14ac:dyDescent="0.3">
      <c r="A49788" s="26">
        <v>2021</v>
      </c>
      <c r="B49788" s="30" t="s">
        <v>69</v>
      </c>
      <c r="C49788" s="34" t="s">
        <v>10</v>
      </c>
      <c r="D49788" s="34" t="s">
        <v>11</v>
      </c>
      <c r="E49788" s="38">
        <v>4</v>
      </c>
      <c r="F49788" s="38">
        <v>3</v>
      </c>
      <c r="G49788" s="42">
        <v>221.2</v>
      </c>
      <c r="H49788" s="42">
        <v>190</v>
      </c>
    </row>
    <row r="49789" spans="1:8" x14ac:dyDescent="0.3">
      <c r="A49789" s="26">
        <v>2021</v>
      </c>
      <c r="B49789" s="30" t="s">
        <v>69</v>
      </c>
      <c r="C49789" s="34" t="s">
        <v>10</v>
      </c>
      <c r="D49789" s="34" t="s">
        <v>18</v>
      </c>
      <c r="E49789" s="38">
        <v>2</v>
      </c>
      <c r="F49789" s="38">
        <v>1</v>
      </c>
      <c r="G49789" s="42">
        <v>101.2</v>
      </c>
      <c r="H49789" s="42">
        <v>86</v>
      </c>
    </row>
    <row r="49790" spans="1:8" x14ac:dyDescent="0.3">
      <c r="A49790" s="26">
        <v>2021</v>
      </c>
      <c r="B49790" s="30" t="s">
        <v>69</v>
      </c>
      <c r="C49790" s="34" t="s">
        <v>10</v>
      </c>
      <c r="D49790" s="34" t="s">
        <v>28</v>
      </c>
      <c r="E49790" s="38">
        <v>2</v>
      </c>
      <c r="F49790" s="38">
        <v>2</v>
      </c>
      <c r="G49790" s="42">
        <v>120</v>
      </c>
      <c r="H49790" s="42">
        <v>104</v>
      </c>
    </row>
    <row r="49791" spans="1:8" x14ac:dyDescent="0.3">
      <c r="A49791" s="26">
        <v>2021</v>
      </c>
      <c r="B49791" s="30" t="s">
        <v>69</v>
      </c>
      <c r="C49791" s="34" t="s">
        <v>13</v>
      </c>
      <c r="D49791" s="34" t="s">
        <v>11</v>
      </c>
      <c r="E49791" s="38">
        <v>8</v>
      </c>
      <c r="F49791" s="38">
        <v>3</v>
      </c>
      <c r="G49791" s="42">
        <v>12.6</v>
      </c>
      <c r="H49791" s="42">
        <v>11.8</v>
      </c>
    </row>
    <row r="49792" spans="1:8" x14ac:dyDescent="0.3">
      <c r="A49792" s="26">
        <v>2021</v>
      </c>
      <c r="B49792" s="30" t="s">
        <v>69</v>
      </c>
      <c r="C49792" s="34" t="s">
        <v>13</v>
      </c>
      <c r="D49792" s="34" t="s">
        <v>14</v>
      </c>
      <c r="E49792" s="38">
        <v>2</v>
      </c>
      <c r="F49792" s="38">
        <v>1</v>
      </c>
      <c r="G49792" s="42">
        <v>1</v>
      </c>
      <c r="H49792" s="42">
        <v>1</v>
      </c>
    </row>
    <row r="49793" spans="1:8" x14ac:dyDescent="0.3">
      <c r="A49793" s="26">
        <v>2021</v>
      </c>
      <c r="B49793" s="30" t="s">
        <v>69</v>
      </c>
      <c r="C49793" s="34" t="s">
        <v>13</v>
      </c>
      <c r="D49793" s="34" t="s">
        <v>18</v>
      </c>
      <c r="E49793" s="38">
        <v>1</v>
      </c>
      <c r="F49793" s="38">
        <v>1</v>
      </c>
      <c r="G49793" s="42">
        <v>5.5</v>
      </c>
      <c r="H49793" s="42">
        <v>4.7</v>
      </c>
    </row>
    <row r="49794" spans="1:8" x14ac:dyDescent="0.3">
      <c r="A49794" s="26">
        <v>2021</v>
      </c>
      <c r="B49794" s="30" t="s">
        <v>69</v>
      </c>
      <c r="C49794" s="34" t="s">
        <v>13</v>
      </c>
      <c r="D49794" s="34" t="s">
        <v>16</v>
      </c>
      <c r="E49794" s="38">
        <v>5</v>
      </c>
      <c r="F49794" s="38">
        <v>2</v>
      </c>
      <c r="G49794" s="42">
        <v>6.1</v>
      </c>
      <c r="H49794" s="42">
        <v>6.1</v>
      </c>
    </row>
    <row r="49795" spans="1:8" x14ac:dyDescent="0.3">
      <c r="A49795" s="26">
        <v>2021</v>
      </c>
      <c r="B49795" s="30" t="s">
        <v>69</v>
      </c>
      <c r="C49795" s="34" t="s">
        <v>17</v>
      </c>
      <c r="D49795" s="34" t="s">
        <v>11</v>
      </c>
      <c r="E49795" s="38">
        <v>223</v>
      </c>
      <c r="F49795" s="38">
        <v>70</v>
      </c>
      <c r="G49795" s="42">
        <v>23334.799999999999</v>
      </c>
      <c r="H49795" s="42">
        <v>21603.8</v>
      </c>
    </row>
    <row r="49796" spans="1:8" x14ac:dyDescent="0.3">
      <c r="A49796" s="26">
        <v>2021</v>
      </c>
      <c r="B49796" s="30" t="s">
        <v>69</v>
      </c>
      <c r="C49796" s="34" t="s">
        <v>17</v>
      </c>
      <c r="D49796" s="34" t="s">
        <v>12</v>
      </c>
      <c r="E49796" s="38">
        <v>11</v>
      </c>
      <c r="F49796" s="38">
        <v>4</v>
      </c>
      <c r="G49796" s="42">
        <v>5081.6000000000004</v>
      </c>
      <c r="H49796" s="42">
        <v>4789</v>
      </c>
    </row>
    <row r="49797" spans="1:8" x14ac:dyDescent="0.3">
      <c r="A49797" s="26">
        <v>2021</v>
      </c>
      <c r="B49797" s="30" t="s">
        <v>69</v>
      </c>
      <c r="C49797" s="34" t="s">
        <v>17</v>
      </c>
      <c r="D49797" s="34" t="s">
        <v>14</v>
      </c>
      <c r="E49797" s="38">
        <v>79</v>
      </c>
      <c r="F49797" s="38">
        <v>20</v>
      </c>
      <c r="G49797" s="42">
        <v>1331.5</v>
      </c>
      <c r="H49797" s="42">
        <v>1280.5999999999999</v>
      </c>
    </row>
    <row r="49798" spans="1:8" x14ac:dyDescent="0.3">
      <c r="A49798" s="26">
        <v>2021</v>
      </c>
      <c r="B49798" s="30" t="s">
        <v>69</v>
      </c>
      <c r="C49798" s="34" t="s">
        <v>17</v>
      </c>
      <c r="D49798" s="34" t="s">
        <v>18</v>
      </c>
      <c r="E49798" s="38">
        <v>59</v>
      </c>
      <c r="F49798" s="38">
        <v>17</v>
      </c>
      <c r="G49798" s="42">
        <v>6856.2</v>
      </c>
      <c r="H49798" s="42">
        <v>5801.9</v>
      </c>
    </row>
    <row r="49799" spans="1:8" x14ac:dyDescent="0.3">
      <c r="A49799" s="26">
        <v>2021</v>
      </c>
      <c r="B49799" s="30" t="s">
        <v>69</v>
      </c>
      <c r="C49799" s="34" t="s">
        <v>17</v>
      </c>
      <c r="D49799" s="34" t="s">
        <v>25</v>
      </c>
      <c r="E49799" s="38">
        <v>7</v>
      </c>
      <c r="F49799" s="38">
        <v>4</v>
      </c>
      <c r="G49799" s="42">
        <v>6875.1</v>
      </c>
      <c r="H49799" s="42">
        <v>6600.4</v>
      </c>
    </row>
    <row r="49800" spans="1:8" x14ac:dyDescent="0.3">
      <c r="A49800" s="26">
        <v>2021</v>
      </c>
      <c r="B49800" s="30" t="s">
        <v>69</v>
      </c>
      <c r="C49800" s="34" t="s">
        <v>17</v>
      </c>
      <c r="D49800" s="34" t="s">
        <v>15</v>
      </c>
      <c r="E49800" s="38">
        <v>18</v>
      </c>
      <c r="F49800" s="38">
        <v>8</v>
      </c>
      <c r="G49800" s="42">
        <v>35.5</v>
      </c>
      <c r="H49800" s="42">
        <v>33.1</v>
      </c>
    </row>
    <row r="49801" spans="1:8" x14ac:dyDescent="0.3">
      <c r="A49801" s="26">
        <v>2021</v>
      </c>
      <c r="B49801" s="30" t="s">
        <v>69</v>
      </c>
      <c r="C49801" s="34" t="s">
        <v>17</v>
      </c>
      <c r="D49801" s="34" t="s">
        <v>16</v>
      </c>
      <c r="E49801" s="38">
        <v>30</v>
      </c>
      <c r="F49801" s="38">
        <v>13</v>
      </c>
      <c r="G49801" s="42">
        <v>301</v>
      </c>
      <c r="H49801" s="42">
        <v>218</v>
      </c>
    </row>
    <row r="49802" spans="1:8" x14ac:dyDescent="0.3">
      <c r="A49802" s="26">
        <v>2021</v>
      </c>
      <c r="B49802" s="30" t="s">
        <v>69</v>
      </c>
      <c r="C49802" s="34" t="s">
        <v>17</v>
      </c>
      <c r="D49802" s="34" t="s">
        <v>30</v>
      </c>
      <c r="E49802" s="38">
        <v>16</v>
      </c>
      <c r="F49802" s="38">
        <v>3</v>
      </c>
      <c r="G49802" s="42">
        <v>2849.2</v>
      </c>
      <c r="H49802" s="42">
        <v>2876</v>
      </c>
    </row>
    <row r="49803" spans="1:8" x14ac:dyDescent="0.3">
      <c r="A49803" s="26">
        <v>2021</v>
      </c>
      <c r="B49803" s="30" t="s">
        <v>69</v>
      </c>
      <c r="C49803" s="34" t="s">
        <v>17</v>
      </c>
      <c r="D49803" s="34" t="s">
        <v>26</v>
      </c>
      <c r="E49803" s="38">
        <v>3</v>
      </c>
      <c r="F49803" s="38">
        <v>3</v>
      </c>
      <c r="G49803" s="42">
        <v>4.7</v>
      </c>
      <c r="H49803" s="42">
        <v>4.8</v>
      </c>
    </row>
    <row r="49804" spans="1:8" x14ac:dyDescent="0.3">
      <c r="A49804" s="26">
        <v>2021</v>
      </c>
      <c r="B49804" s="30" t="s">
        <v>69</v>
      </c>
      <c r="C49804" s="34" t="s">
        <v>21</v>
      </c>
      <c r="D49804" s="34" t="s">
        <v>11</v>
      </c>
      <c r="E49804" s="38">
        <v>125</v>
      </c>
      <c r="F49804" s="38">
        <v>103</v>
      </c>
      <c r="G49804" s="42">
        <v>2208.9</v>
      </c>
      <c r="H49804" s="42">
        <v>2065.8000000000002</v>
      </c>
    </row>
    <row r="49805" spans="1:8" x14ac:dyDescent="0.3">
      <c r="A49805" s="26">
        <v>2021</v>
      </c>
      <c r="B49805" s="30" t="s">
        <v>69</v>
      </c>
      <c r="C49805" s="34" t="s">
        <v>21</v>
      </c>
      <c r="D49805" s="34" t="s">
        <v>14</v>
      </c>
      <c r="E49805" s="38">
        <v>22</v>
      </c>
      <c r="F49805" s="38">
        <v>10</v>
      </c>
      <c r="G49805" s="42">
        <v>32.5</v>
      </c>
      <c r="H49805" s="42">
        <v>30.3</v>
      </c>
    </row>
    <row r="49806" spans="1:8" x14ac:dyDescent="0.3">
      <c r="A49806" s="26">
        <v>2021</v>
      </c>
      <c r="B49806" s="30" t="s">
        <v>69</v>
      </c>
      <c r="C49806" s="34" t="s">
        <v>21</v>
      </c>
      <c r="D49806" s="34" t="s">
        <v>18</v>
      </c>
      <c r="E49806" s="38">
        <v>6</v>
      </c>
      <c r="F49806" s="38">
        <v>2</v>
      </c>
      <c r="G49806" s="42">
        <v>988.5</v>
      </c>
      <c r="H49806" s="42">
        <v>858.3</v>
      </c>
    </row>
    <row r="49807" spans="1:8" x14ac:dyDescent="0.3">
      <c r="A49807" s="26">
        <v>2021</v>
      </c>
      <c r="B49807" s="30" t="s">
        <v>69</v>
      </c>
      <c r="C49807" s="34" t="s">
        <v>21</v>
      </c>
      <c r="D49807" s="34" t="s">
        <v>19</v>
      </c>
      <c r="E49807" s="38">
        <v>1</v>
      </c>
      <c r="F49807" s="38">
        <v>1</v>
      </c>
      <c r="G49807" s="42">
        <v>4</v>
      </c>
      <c r="H49807" s="42">
        <v>4</v>
      </c>
    </row>
    <row r="49808" spans="1:8" x14ac:dyDescent="0.3">
      <c r="A49808" s="26">
        <v>2021</v>
      </c>
      <c r="B49808" s="30" t="s">
        <v>69</v>
      </c>
      <c r="C49808" s="34" t="s">
        <v>21</v>
      </c>
      <c r="D49808" s="34" t="s">
        <v>15</v>
      </c>
      <c r="E49808" s="38">
        <v>2</v>
      </c>
      <c r="F49808" s="38">
        <v>1</v>
      </c>
      <c r="G49808" s="42">
        <v>3.2</v>
      </c>
      <c r="H49808" s="42">
        <v>3</v>
      </c>
    </row>
    <row r="49809" spans="1:8" x14ac:dyDescent="0.3">
      <c r="A49809" s="26">
        <v>2021</v>
      </c>
      <c r="B49809" s="30" t="s">
        <v>69</v>
      </c>
      <c r="C49809" s="34" t="s">
        <v>21</v>
      </c>
      <c r="D49809" s="34" t="s">
        <v>16</v>
      </c>
      <c r="E49809" s="38">
        <v>2</v>
      </c>
      <c r="F49809" s="38">
        <v>1</v>
      </c>
      <c r="G49809" s="42">
        <v>3.5</v>
      </c>
      <c r="H49809" s="42">
        <v>3.5</v>
      </c>
    </row>
    <row r="49810" spans="1:8" x14ac:dyDescent="0.3">
      <c r="A49810" s="26">
        <v>2021</v>
      </c>
      <c r="B49810" s="30" t="s">
        <v>69</v>
      </c>
      <c r="C49810" s="34" t="s">
        <v>21</v>
      </c>
      <c r="D49810" s="34" t="s">
        <v>26</v>
      </c>
      <c r="E49810" s="38">
        <v>90</v>
      </c>
      <c r="F49810" s="38">
        <v>89</v>
      </c>
      <c r="G49810" s="42">
        <v>1132.2</v>
      </c>
      <c r="H49810" s="42">
        <v>1127.5</v>
      </c>
    </row>
    <row r="49811" spans="1:8" x14ac:dyDescent="0.3">
      <c r="A49811" s="26">
        <v>2021</v>
      </c>
      <c r="B49811" s="30" t="s">
        <v>69</v>
      </c>
      <c r="C49811" s="34" t="s">
        <v>21</v>
      </c>
      <c r="D49811" s="34" t="s">
        <v>28</v>
      </c>
      <c r="E49811" s="38">
        <v>2</v>
      </c>
      <c r="F49811" s="38">
        <v>2</v>
      </c>
      <c r="G49811" s="42">
        <v>45</v>
      </c>
      <c r="H49811" s="42">
        <v>39.200000000000003</v>
      </c>
    </row>
    <row r="49812" spans="1:8" x14ac:dyDescent="0.3">
      <c r="A49812" s="26">
        <v>2021</v>
      </c>
      <c r="B49812" s="30" t="s">
        <v>69</v>
      </c>
      <c r="C49812" s="34" t="s">
        <v>22</v>
      </c>
      <c r="D49812" s="34" t="s">
        <v>11</v>
      </c>
      <c r="E49812" s="38">
        <v>16</v>
      </c>
      <c r="F49812" s="38">
        <v>8</v>
      </c>
      <c r="G49812" s="42">
        <v>432.9</v>
      </c>
      <c r="H49812" s="42">
        <v>396.4</v>
      </c>
    </row>
    <row r="49813" spans="1:8" x14ac:dyDescent="0.3">
      <c r="A49813" s="26">
        <v>2021</v>
      </c>
      <c r="B49813" s="30" t="s">
        <v>69</v>
      </c>
      <c r="C49813" s="34" t="s">
        <v>22</v>
      </c>
      <c r="D49813" s="34" t="s">
        <v>18</v>
      </c>
      <c r="E49813" s="38">
        <v>2</v>
      </c>
      <c r="F49813" s="38">
        <v>2</v>
      </c>
      <c r="G49813" s="42">
        <v>21.5</v>
      </c>
      <c r="H49813" s="42">
        <v>20</v>
      </c>
    </row>
    <row r="49814" spans="1:8" x14ac:dyDescent="0.3">
      <c r="A49814" s="26">
        <v>2021</v>
      </c>
      <c r="B49814" s="30" t="s">
        <v>69</v>
      </c>
      <c r="C49814" s="34" t="s">
        <v>22</v>
      </c>
      <c r="D49814" s="34" t="s">
        <v>15</v>
      </c>
      <c r="E49814" s="38">
        <v>2</v>
      </c>
      <c r="F49814" s="38">
        <v>1</v>
      </c>
      <c r="G49814" s="42">
        <v>11</v>
      </c>
      <c r="H49814" s="42">
        <v>10</v>
      </c>
    </row>
    <row r="49815" spans="1:8" x14ac:dyDescent="0.3">
      <c r="A49815" s="26">
        <v>2021</v>
      </c>
      <c r="B49815" s="30" t="s">
        <v>69</v>
      </c>
      <c r="C49815" s="34" t="s">
        <v>22</v>
      </c>
      <c r="D49815" s="34" t="s">
        <v>26</v>
      </c>
      <c r="E49815" s="38">
        <v>1</v>
      </c>
      <c r="F49815" s="38">
        <v>1</v>
      </c>
      <c r="G49815" s="42">
        <v>2</v>
      </c>
      <c r="H49815" s="42">
        <v>2</v>
      </c>
    </row>
    <row r="49816" spans="1:8" x14ac:dyDescent="0.3">
      <c r="A49816" s="26">
        <v>2021</v>
      </c>
      <c r="B49816" s="30" t="s">
        <v>69</v>
      </c>
      <c r="C49816" s="34" t="s">
        <v>22</v>
      </c>
      <c r="D49816" s="34" t="s">
        <v>28</v>
      </c>
      <c r="E49816" s="38">
        <v>11</v>
      </c>
      <c r="F49816" s="38">
        <v>5</v>
      </c>
      <c r="G49816" s="42">
        <v>398.4</v>
      </c>
      <c r="H49816" s="42">
        <v>364.4</v>
      </c>
    </row>
    <row r="49817" spans="1:8" x14ac:dyDescent="0.3">
      <c r="A49817" s="26">
        <v>2021</v>
      </c>
      <c r="B49817" s="30" t="s">
        <v>69</v>
      </c>
      <c r="C49817" s="34" t="s">
        <v>23</v>
      </c>
      <c r="D49817" s="34" t="s">
        <v>11</v>
      </c>
      <c r="E49817" s="38">
        <v>376</v>
      </c>
      <c r="F49817" s="38">
        <v>187</v>
      </c>
      <c r="G49817" s="42">
        <v>26210.400000000001</v>
      </c>
      <c r="H49817" s="42">
        <v>24267.8</v>
      </c>
    </row>
    <row r="49818" spans="1:8" x14ac:dyDescent="0.3">
      <c r="A49818" s="26">
        <v>2021</v>
      </c>
      <c r="B49818" s="30" t="s">
        <v>69</v>
      </c>
      <c r="C49818" s="34" t="s">
        <v>23</v>
      </c>
      <c r="D49818" s="34" t="s">
        <v>12</v>
      </c>
      <c r="E49818" s="38">
        <v>11</v>
      </c>
      <c r="F49818" s="38">
        <v>4</v>
      </c>
      <c r="G49818" s="42">
        <v>5081.6000000000004</v>
      </c>
      <c r="H49818" s="42">
        <v>4789</v>
      </c>
    </row>
    <row r="49819" spans="1:8" x14ac:dyDescent="0.3">
      <c r="A49819" s="26">
        <v>2021</v>
      </c>
      <c r="B49819" s="30" t="s">
        <v>69</v>
      </c>
      <c r="C49819" s="34" t="s">
        <v>23</v>
      </c>
      <c r="D49819" s="34" t="s">
        <v>14</v>
      </c>
      <c r="E49819" s="38">
        <v>103</v>
      </c>
      <c r="F49819" s="38">
        <v>31</v>
      </c>
      <c r="G49819" s="42">
        <v>1365</v>
      </c>
      <c r="H49819" s="42">
        <v>1311.9</v>
      </c>
    </row>
    <row r="49820" spans="1:8" x14ac:dyDescent="0.3">
      <c r="A49820" s="26">
        <v>2021</v>
      </c>
      <c r="B49820" s="30" t="s">
        <v>69</v>
      </c>
      <c r="C49820" s="34" t="s">
        <v>23</v>
      </c>
      <c r="D49820" s="34" t="s">
        <v>18</v>
      </c>
      <c r="E49820" s="38">
        <v>70</v>
      </c>
      <c r="F49820" s="38">
        <v>23</v>
      </c>
      <c r="G49820" s="42">
        <v>7972.9</v>
      </c>
      <c r="H49820" s="42">
        <v>6770.9</v>
      </c>
    </row>
    <row r="49821" spans="1:8" x14ac:dyDescent="0.3">
      <c r="A49821" s="26">
        <v>2021</v>
      </c>
      <c r="B49821" s="30" t="s">
        <v>69</v>
      </c>
      <c r="C49821" s="34" t="s">
        <v>23</v>
      </c>
      <c r="D49821" s="34" t="s">
        <v>25</v>
      </c>
      <c r="E49821" s="38">
        <v>7</v>
      </c>
      <c r="F49821" s="38">
        <v>4</v>
      </c>
      <c r="G49821" s="42">
        <v>6875.1</v>
      </c>
      <c r="H49821" s="42">
        <v>6600.4</v>
      </c>
    </row>
    <row r="49822" spans="1:8" x14ac:dyDescent="0.3">
      <c r="A49822" s="26">
        <v>2021</v>
      </c>
      <c r="B49822" s="30" t="s">
        <v>69</v>
      </c>
      <c r="C49822" s="34" t="s">
        <v>23</v>
      </c>
      <c r="D49822" s="34" t="s">
        <v>19</v>
      </c>
      <c r="E49822" s="38">
        <v>1</v>
      </c>
      <c r="F49822" s="38">
        <v>1</v>
      </c>
      <c r="G49822" s="42">
        <v>4</v>
      </c>
      <c r="H49822" s="42">
        <v>4</v>
      </c>
    </row>
    <row r="49823" spans="1:8" x14ac:dyDescent="0.3">
      <c r="A49823" s="26">
        <v>2021</v>
      </c>
      <c r="B49823" s="30" t="s">
        <v>69</v>
      </c>
      <c r="C49823" s="34" t="s">
        <v>23</v>
      </c>
      <c r="D49823" s="34" t="s">
        <v>15</v>
      </c>
      <c r="E49823" s="38">
        <v>22</v>
      </c>
      <c r="F49823" s="38">
        <v>10</v>
      </c>
      <c r="G49823" s="42">
        <v>49.7</v>
      </c>
      <c r="H49823" s="42">
        <v>46.1</v>
      </c>
    </row>
    <row r="49824" spans="1:8" x14ac:dyDescent="0.3">
      <c r="A49824" s="26">
        <v>2021</v>
      </c>
      <c r="B49824" s="30" t="s">
        <v>69</v>
      </c>
      <c r="C49824" s="34" t="s">
        <v>23</v>
      </c>
      <c r="D49824" s="34" t="s">
        <v>16</v>
      </c>
      <c r="E49824" s="38">
        <v>37</v>
      </c>
      <c r="F49824" s="38">
        <v>16</v>
      </c>
      <c r="G49824" s="42">
        <v>310.60000000000002</v>
      </c>
      <c r="H49824" s="42">
        <v>227.6</v>
      </c>
    </row>
    <row r="49825" spans="1:8" x14ac:dyDescent="0.3">
      <c r="A49825" s="26">
        <v>2021</v>
      </c>
      <c r="B49825" s="30" t="s">
        <v>69</v>
      </c>
      <c r="C49825" s="34" t="s">
        <v>23</v>
      </c>
      <c r="D49825" s="34" t="s">
        <v>30</v>
      </c>
      <c r="E49825" s="38">
        <v>16</v>
      </c>
      <c r="F49825" s="38">
        <v>3</v>
      </c>
      <c r="G49825" s="42">
        <v>2849.2</v>
      </c>
      <c r="H49825" s="42">
        <v>2876</v>
      </c>
    </row>
    <row r="49826" spans="1:8" x14ac:dyDescent="0.3">
      <c r="A49826" s="26">
        <v>2021</v>
      </c>
      <c r="B49826" s="30" t="s">
        <v>69</v>
      </c>
      <c r="C49826" s="34" t="s">
        <v>23</v>
      </c>
      <c r="D49826" s="34" t="s">
        <v>26</v>
      </c>
      <c r="E49826" s="38">
        <v>94</v>
      </c>
      <c r="F49826" s="38">
        <v>93</v>
      </c>
      <c r="G49826" s="42">
        <v>1138.9000000000001</v>
      </c>
      <c r="H49826" s="42">
        <v>1134.3</v>
      </c>
    </row>
    <row r="49827" spans="1:8" x14ac:dyDescent="0.3">
      <c r="A49827" s="26">
        <v>2021</v>
      </c>
      <c r="B49827" s="30" t="s">
        <v>69</v>
      </c>
      <c r="C49827" s="34" t="s">
        <v>23</v>
      </c>
      <c r="D49827" s="34" t="s">
        <v>28</v>
      </c>
      <c r="E49827" s="38">
        <v>15</v>
      </c>
      <c r="F49827" s="38">
        <v>9</v>
      </c>
      <c r="G49827" s="42">
        <v>563.4</v>
      </c>
      <c r="H49827" s="42">
        <v>507.6</v>
      </c>
    </row>
    <row r="49828" spans="1:8" x14ac:dyDescent="0.3">
      <c r="A49828" s="26">
        <v>2021</v>
      </c>
      <c r="B49828" s="30" t="s">
        <v>70</v>
      </c>
      <c r="C49828" s="34" t="s">
        <v>13</v>
      </c>
      <c r="D49828" s="34" t="s">
        <v>11</v>
      </c>
      <c r="E49828" s="38">
        <v>1</v>
      </c>
      <c r="F49828" s="38">
        <v>1</v>
      </c>
      <c r="G49828" s="42">
        <v>1.7</v>
      </c>
      <c r="H49828" s="42">
        <v>1.7</v>
      </c>
    </row>
    <row r="49829" spans="1:8" x14ac:dyDescent="0.3">
      <c r="A49829" s="26">
        <v>2021</v>
      </c>
      <c r="B49829" s="30" t="s">
        <v>70</v>
      </c>
      <c r="C49829" s="34" t="s">
        <v>13</v>
      </c>
      <c r="D49829" s="34" t="s">
        <v>16</v>
      </c>
      <c r="E49829" s="38">
        <v>1</v>
      </c>
      <c r="F49829" s="38">
        <v>1</v>
      </c>
      <c r="G49829" s="42">
        <v>1.7</v>
      </c>
      <c r="H49829" s="42">
        <v>1.7</v>
      </c>
    </row>
    <row r="49830" spans="1:8" x14ac:dyDescent="0.3">
      <c r="A49830" s="26">
        <v>2021</v>
      </c>
      <c r="B49830" s="30" t="s">
        <v>70</v>
      </c>
      <c r="C49830" s="34" t="s">
        <v>17</v>
      </c>
      <c r="D49830" s="34" t="s">
        <v>11</v>
      </c>
      <c r="E49830" s="38">
        <v>68</v>
      </c>
      <c r="F49830" s="38">
        <v>24</v>
      </c>
      <c r="G49830" s="42">
        <v>4367.1000000000004</v>
      </c>
      <c r="H49830" s="42">
        <v>3950.3</v>
      </c>
    </row>
    <row r="49831" spans="1:8" x14ac:dyDescent="0.3">
      <c r="A49831" s="26">
        <v>2021</v>
      </c>
      <c r="B49831" s="30" t="s">
        <v>70</v>
      </c>
      <c r="C49831" s="34" t="s">
        <v>17</v>
      </c>
      <c r="D49831" s="34" t="s">
        <v>12</v>
      </c>
      <c r="E49831" s="38">
        <v>1</v>
      </c>
      <c r="F49831" s="38">
        <v>1</v>
      </c>
      <c r="G49831" s="42">
        <v>450</v>
      </c>
      <c r="H49831" s="42">
        <v>474</v>
      </c>
    </row>
    <row r="49832" spans="1:8" x14ac:dyDescent="0.3">
      <c r="A49832" s="26">
        <v>2021</v>
      </c>
      <c r="B49832" s="30" t="s">
        <v>70</v>
      </c>
      <c r="C49832" s="34" t="s">
        <v>17</v>
      </c>
      <c r="D49832" s="34" t="s">
        <v>14</v>
      </c>
      <c r="E49832" s="38">
        <v>25</v>
      </c>
      <c r="F49832" s="38">
        <v>4</v>
      </c>
      <c r="G49832" s="42">
        <v>1648.4</v>
      </c>
      <c r="H49832" s="42">
        <v>1598</v>
      </c>
    </row>
    <row r="49833" spans="1:8" x14ac:dyDescent="0.3">
      <c r="A49833" s="26">
        <v>2021</v>
      </c>
      <c r="B49833" s="30" t="s">
        <v>70</v>
      </c>
      <c r="C49833" s="34" t="s">
        <v>17</v>
      </c>
      <c r="D49833" s="34" t="s">
        <v>18</v>
      </c>
      <c r="E49833" s="38">
        <v>17</v>
      </c>
      <c r="F49833" s="38">
        <v>9</v>
      </c>
      <c r="G49833" s="42">
        <v>1541</v>
      </c>
      <c r="H49833" s="42">
        <v>1211.2</v>
      </c>
    </row>
    <row r="49834" spans="1:8" x14ac:dyDescent="0.3">
      <c r="A49834" s="26">
        <v>2021</v>
      </c>
      <c r="B49834" s="30" t="s">
        <v>70</v>
      </c>
      <c r="C49834" s="34" t="s">
        <v>17</v>
      </c>
      <c r="D49834" s="34" t="s">
        <v>16</v>
      </c>
      <c r="E49834" s="38">
        <v>18</v>
      </c>
      <c r="F49834" s="38">
        <v>10</v>
      </c>
      <c r="G49834" s="42">
        <v>282.5</v>
      </c>
      <c r="H49834" s="42">
        <v>211.9</v>
      </c>
    </row>
    <row r="49835" spans="1:8" x14ac:dyDescent="0.3">
      <c r="A49835" s="26">
        <v>2021</v>
      </c>
      <c r="B49835" s="30" t="s">
        <v>70</v>
      </c>
      <c r="C49835" s="34" t="s">
        <v>17</v>
      </c>
      <c r="D49835" s="34" t="s">
        <v>20</v>
      </c>
      <c r="E49835" s="38">
        <v>7</v>
      </c>
      <c r="F49835" s="38">
        <v>4</v>
      </c>
      <c r="G49835" s="42">
        <v>445.2</v>
      </c>
      <c r="H49835" s="42">
        <v>455.2</v>
      </c>
    </row>
    <row r="49836" spans="1:8" x14ac:dyDescent="0.3">
      <c r="A49836" s="26">
        <v>2021</v>
      </c>
      <c r="B49836" s="30" t="s">
        <v>70</v>
      </c>
      <c r="C49836" s="34" t="s">
        <v>21</v>
      </c>
      <c r="D49836" s="34" t="s">
        <v>11</v>
      </c>
      <c r="E49836" s="38">
        <v>24</v>
      </c>
      <c r="F49836" s="38">
        <v>21</v>
      </c>
      <c r="G49836" s="42">
        <v>2319.8000000000002</v>
      </c>
      <c r="H49836" s="42">
        <v>2315.3000000000002</v>
      </c>
    </row>
    <row r="49837" spans="1:8" x14ac:dyDescent="0.3">
      <c r="A49837" s="26">
        <v>2021</v>
      </c>
      <c r="B49837" s="30" t="s">
        <v>70</v>
      </c>
      <c r="C49837" s="34" t="s">
        <v>21</v>
      </c>
      <c r="D49837" s="34" t="s">
        <v>19</v>
      </c>
      <c r="E49837" s="38">
        <v>1</v>
      </c>
      <c r="F49837" s="38">
        <v>1</v>
      </c>
      <c r="G49837" s="42">
        <v>0.8</v>
      </c>
      <c r="H49837" s="42">
        <v>0.8</v>
      </c>
    </row>
    <row r="49838" spans="1:8" x14ac:dyDescent="0.3">
      <c r="A49838" s="26">
        <v>2021</v>
      </c>
      <c r="B49838" s="30" t="s">
        <v>70</v>
      </c>
      <c r="C49838" s="34" t="s">
        <v>21</v>
      </c>
      <c r="D49838" s="34" t="s">
        <v>16</v>
      </c>
      <c r="E49838" s="38">
        <v>3</v>
      </c>
      <c r="F49838" s="38">
        <v>1</v>
      </c>
      <c r="G49838" s="42">
        <v>4.5</v>
      </c>
      <c r="H49838" s="42">
        <v>1.5</v>
      </c>
    </row>
    <row r="49839" spans="1:8" x14ac:dyDescent="0.3">
      <c r="A49839" s="26">
        <v>2021</v>
      </c>
      <c r="B49839" s="30" t="s">
        <v>70</v>
      </c>
      <c r="C49839" s="34" t="s">
        <v>21</v>
      </c>
      <c r="D49839" s="34" t="s">
        <v>26</v>
      </c>
      <c r="E49839" s="38">
        <v>1</v>
      </c>
      <c r="F49839" s="38">
        <v>1</v>
      </c>
      <c r="G49839" s="42">
        <v>1</v>
      </c>
      <c r="H49839" s="42">
        <v>1</v>
      </c>
    </row>
    <row r="49840" spans="1:8" x14ac:dyDescent="0.3">
      <c r="A49840" s="26">
        <v>2021</v>
      </c>
      <c r="B49840" s="30" t="s">
        <v>70</v>
      </c>
      <c r="C49840" s="34" t="s">
        <v>21</v>
      </c>
      <c r="D49840" s="34" t="s">
        <v>20</v>
      </c>
      <c r="E49840" s="38">
        <v>19</v>
      </c>
      <c r="F49840" s="38">
        <v>19</v>
      </c>
      <c r="G49840" s="42">
        <v>2313.5</v>
      </c>
      <c r="H49840" s="42">
        <v>2312</v>
      </c>
    </row>
    <row r="49841" spans="1:8" x14ac:dyDescent="0.3">
      <c r="A49841" s="26">
        <v>2021</v>
      </c>
      <c r="B49841" s="30" t="s">
        <v>70</v>
      </c>
      <c r="C49841" s="34" t="s">
        <v>22</v>
      </c>
      <c r="D49841" s="34" t="s">
        <v>11</v>
      </c>
      <c r="E49841" s="38">
        <v>3</v>
      </c>
      <c r="F49841" s="38">
        <v>3</v>
      </c>
      <c r="G49841" s="42">
        <v>12.9</v>
      </c>
      <c r="H49841" s="42">
        <v>12.9</v>
      </c>
    </row>
    <row r="49842" spans="1:8" x14ac:dyDescent="0.3">
      <c r="A49842" s="26">
        <v>2021</v>
      </c>
      <c r="B49842" s="30" t="s">
        <v>70</v>
      </c>
      <c r="C49842" s="34" t="s">
        <v>22</v>
      </c>
      <c r="D49842" s="34" t="s">
        <v>18</v>
      </c>
      <c r="E49842" s="38">
        <v>2</v>
      </c>
      <c r="F49842" s="38">
        <v>2</v>
      </c>
      <c r="G49842" s="42">
        <v>7.5</v>
      </c>
      <c r="H49842" s="42">
        <v>7.5</v>
      </c>
    </row>
    <row r="49843" spans="1:8" x14ac:dyDescent="0.3">
      <c r="A49843" s="26">
        <v>2021</v>
      </c>
      <c r="B49843" s="30" t="s">
        <v>70</v>
      </c>
      <c r="C49843" s="34" t="s">
        <v>22</v>
      </c>
      <c r="D49843" s="34" t="s">
        <v>28</v>
      </c>
      <c r="E49843" s="38">
        <v>1</v>
      </c>
      <c r="F49843" s="38">
        <v>1</v>
      </c>
      <c r="G49843" s="42">
        <v>5.4</v>
      </c>
      <c r="H49843" s="42">
        <v>5.4</v>
      </c>
    </row>
    <row r="49844" spans="1:8" x14ac:dyDescent="0.3">
      <c r="A49844" s="26">
        <v>2021</v>
      </c>
      <c r="B49844" s="30" t="s">
        <v>70</v>
      </c>
      <c r="C49844" s="34" t="s">
        <v>23</v>
      </c>
      <c r="D49844" s="34" t="s">
        <v>11</v>
      </c>
      <c r="E49844" s="38">
        <v>96</v>
      </c>
      <c r="F49844" s="38">
        <v>49</v>
      </c>
      <c r="G49844" s="42">
        <v>6701.5</v>
      </c>
      <c r="H49844" s="42">
        <v>6280.2</v>
      </c>
    </row>
    <row r="49845" spans="1:8" x14ac:dyDescent="0.3">
      <c r="A49845" s="26">
        <v>2021</v>
      </c>
      <c r="B49845" s="30" t="s">
        <v>70</v>
      </c>
      <c r="C49845" s="34" t="s">
        <v>23</v>
      </c>
      <c r="D49845" s="34" t="s">
        <v>12</v>
      </c>
      <c r="E49845" s="38">
        <v>1</v>
      </c>
      <c r="F49845" s="38">
        <v>1</v>
      </c>
      <c r="G49845" s="42">
        <v>450</v>
      </c>
      <c r="H49845" s="42">
        <v>474</v>
      </c>
    </row>
    <row r="49846" spans="1:8" x14ac:dyDescent="0.3">
      <c r="A49846" s="26">
        <v>2021</v>
      </c>
      <c r="B49846" s="30" t="s">
        <v>70</v>
      </c>
      <c r="C49846" s="34" t="s">
        <v>23</v>
      </c>
      <c r="D49846" s="34" t="s">
        <v>14</v>
      </c>
      <c r="E49846" s="38">
        <v>25</v>
      </c>
      <c r="F49846" s="38">
        <v>4</v>
      </c>
      <c r="G49846" s="42">
        <v>1648.4</v>
      </c>
      <c r="H49846" s="42">
        <v>1598</v>
      </c>
    </row>
    <row r="49847" spans="1:8" x14ac:dyDescent="0.3">
      <c r="A49847" s="26">
        <v>2021</v>
      </c>
      <c r="B49847" s="30" t="s">
        <v>70</v>
      </c>
      <c r="C49847" s="34" t="s">
        <v>23</v>
      </c>
      <c r="D49847" s="34" t="s">
        <v>18</v>
      </c>
      <c r="E49847" s="38">
        <v>19</v>
      </c>
      <c r="F49847" s="38">
        <v>11</v>
      </c>
      <c r="G49847" s="42">
        <v>1548.5</v>
      </c>
      <c r="H49847" s="42">
        <v>1218.7</v>
      </c>
    </row>
    <row r="49848" spans="1:8" x14ac:dyDescent="0.3">
      <c r="A49848" s="26">
        <v>2021</v>
      </c>
      <c r="B49848" s="30" t="s">
        <v>70</v>
      </c>
      <c r="C49848" s="34" t="s">
        <v>23</v>
      </c>
      <c r="D49848" s="34" t="s">
        <v>19</v>
      </c>
      <c r="E49848" s="38">
        <v>1</v>
      </c>
      <c r="F49848" s="38">
        <v>1</v>
      </c>
      <c r="G49848" s="42">
        <v>0.8</v>
      </c>
      <c r="H49848" s="42">
        <v>0.8</v>
      </c>
    </row>
    <row r="49849" spans="1:8" x14ac:dyDescent="0.3">
      <c r="A49849" s="26">
        <v>2021</v>
      </c>
      <c r="B49849" s="30" t="s">
        <v>70</v>
      </c>
      <c r="C49849" s="34" t="s">
        <v>23</v>
      </c>
      <c r="D49849" s="34" t="s">
        <v>16</v>
      </c>
      <c r="E49849" s="38">
        <v>22</v>
      </c>
      <c r="F49849" s="38">
        <v>12</v>
      </c>
      <c r="G49849" s="42">
        <v>288.7</v>
      </c>
      <c r="H49849" s="42">
        <v>215.1</v>
      </c>
    </row>
    <row r="49850" spans="1:8" x14ac:dyDescent="0.3">
      <c r="A49850" s="26">
        <v>2021</v>
      </c>
      <c r="B49850" s="30" t="s">
        <v>70</v>
      </c>
      <c r="C49850" s="34" t="s">
        <v>23</v>
      </c>
      <c r="D49850" s="34" t="s">
        <v>26</v>
      </c>
      <c r="E49850" s="38">
        <v>1</v>
      </c>
      <c r="F49850" s="38">
        <v>1</v>
      </c>
      <c r="G49850" s="42">
        <v>1</v>
      </c>
      <c r="H49850" s="42">
        <v>1</v>
      </c>
    </row>
    <row r="49851" spans="1:8" x14ac:dyDescent="0.3">
      <c r="A49851" s="26">
        <v>2021</v>
      </c>
      <c r="B49851" s="30" t="s">
        <v>70</v>
      </c>
      <c r="C49851" s="34" t="s">
        <v>23</v>
      </c>
      <c r="D49851" s="34" t="s">
        <v>20</v>
      </c>
      <c r="E49851" s="38">
        <v>26</v>
      </c>
      <c r="F49851" s="38">
        <v>23</v>
      </c>
      <c r="G49851" s="42">
        <v>2758.7</v>
      </c>
      <c r="H49851" s="42">
        <v>2767.2</v>
      </c>
    </row>
    <row r="49852" spans="1:8" x14ac:dyDescent="0.3">
      <c r="A49852" s="26">
        <v>2021</v>
      </c>
      <c r="B49852" s="30" t="s">
        <v>70</v>
      </c>
      <c r="C49852" s="34" t="s">
        <v>23</v>
      </c>
      <c r="D49852" s="34" t="s">
        <v>28</v>
      </c>
      <c r="E49852" s="38">
        <v>1</v>
      </c>
      <c r="F49852" s="38">
        <v>1</v>
      </c>
      <c r="G49852" s="42">
        <v>5.4</v>
      </c>
      <c r="H49852" s="42">
        <v>5.4</v>
      </c>
    </row>
    <row r="49853" spans="1:8" x14ac:dyDescent="0.3">
      <c r="A49853" s="26">
        <v>2021</v>
      </c>
      <c r="B49853" s="30" t="s">
        <v>71</v>
      </c>
      <c r="C49853" s="34" t="s">
        <v>13</v>
      </c>
      <c r="D49853" s="34" t="s">
        <v>11</v>
      </c>
      <c r="E49853" s="38">
        <v>10</v>
      </c>
      <c r="F49853" s="38">
        <v>6</v>
      </c>
      <c r="G49853" s="42">
        <v>37</v>
      </c>
      <c r="H49853" s="42">
        <v>33.9</v>
      </c>
    </row>
    <row r="49854" spans="1:8" x14ac:dyDescent="0.3">
      <c r="A49854" s="26">
        <v>2021</v>
      </c>
      <c r="B49854" s="30" t="s">
        <v>71</v>
      </c>
      <c r="C49854" s="34" t="s">
        <v>13</v>
      </c>
      <c r="D49854" s="34" t="s">
        <v>18</v>
      </c>
      <c r="E49854" s="38">
        <v>6</v>
      </c>
      <c r="F49854" s="38">
        <v>4</v>
      </c>
      <c r="G49854" s="42">
        <v>33.200000000000003</v>
      </c>
      <c r="H49854" s="42">
        <v>30.9</v>
      </c>
    </row>
    <row r="49855" spans="1:8" x14ac:dyDescent="0.3">
      <c r="A49855" s="26">
        <v>2021</v>
      </c>
      <c r="B49855" s="30" t="s">
        <v>71</v>
      </c>
      <c r="C49855" s="34" t="s">
        <v>13</v>
      </c>
      <c r="D49855" s="34" t="s">
        <v>26</v>
      </c>
      <c r="E49855" s="38">
        <v>4</v>
      </c>
      <c r="F49855" s="38">
        <v>2</v>
      </c>
      <c r="G49855" s="42">
        <v>3.8</v>
      </c>
      <c r="H49855" s="42">
        <v>3</v>
      </c>
    </row>
    <row r="49856" spans="1:8" x14ac:dyDescent="0.3">
      <c r="A49856" s="26">
        <v>2021</v>
      </c>
      <c r="B49856" s="30" t="s">
        <v>71</v>
      </c>
      <c r="C49856" s="34" t="s">
        <v>17</v>
      </c>
      <c r="D49856" s="34" t="s">
        <v>11</v>
      </c>
      <c r="E49856" s="38">
        <v>206</v>
      </c>
      <c r="F49856" s="38">
        <v>43</v>
      </c>
      <c r="G49856" s="42">
        <v>23077.8</v>
      </c>
      <c r="H49856" s="42">
        <v>20499.3</v>
      </c>
    </row>
    <row r="49857" spans="1:8" x14ac:dyDescent="0.3">
      <c r="A49857" s="26">
        <v>2021</v>
      </c>
      <c r="B49857" s="30" t="s">
        <v>71</v>
      </c>
      <c r="C49857" s="34" t="s">
        <v>17</v>
      </c>
      <c r="D49857" s="34" t="s">
        <v>12</v>
      </c>
      <c r="E49857" s="38">
        <v>16</v>
      </c>
      <c r="F49857" s="38">
        <v>4</v>
      </c>
      <c r="G49857" s="42">
        <v>6505.2</v>
      </c>
      <c r="H49857" s="42">
        <v>5709</v>
      </c>
    </row>
    <row r="49858" spans="1:8" x14ac:dyDescent="0.3">
      <c r="A49858" s="26">
        <v>2021</v>
      </c>
      <c r="B49858" s="30" t="s">
        <v>71</v>
      </c>
      <c r="C49858" s="34" t="s">
        <v>17</v>
      </c>
      <c r="D49858" s="34" t="s">
        <v>14</v>
      </c>
      <c r="E49858" s="38">
        <v>78</v>
      </c>
      <c r="F49858" s="38">
        <v>26</v>
      </c>
      <c r="G49858" s="42">
        <v>2298</v>
      </c>
      <c r="H49858" s="42">
        <v>2401.6</v>
      </c>
    </row>
    <row r="49859" spans="1:8" x14ac:dyDescent="0.3">
      <c r="A49859" s="26">
        <v>2021</v>
      </c>
      <c r="B49859" s="30" t="s">
        <v>71</v>
      </c>
      <c r="C49859" s="34" t="s">
        <v>17</v>
      </c>
      <c r="D49859" s="34" t="s">
        <v>18</v>
      </c>
      <c r="E49859" s="38">
        <v>77</v>
      </c>
      <c r="F49859" s="38">
        <v>7</v>
      </c>
      <c r="G49859" s="42">
        <v>7530.8</v>
      </c>
      <c r="H49859" s="42">
        <v>6204.7</v>
      </c>
    </row>
    <row r="49860" spans="1:8" x14ac:dyDescent="0.3">
      <c r="A49860" s="26">
        <v>2021</v>
      </c>
      <c r="B49860" s="30" t="s">
        <v>71</v>
      </c>
      <c r="C49860" s="34" t="s">
        <v>17</v>
      </c>
      <c r="D49860" s="34" t="s">
        <v>25</v>
      </c>
      <c r="E49860" s="38">
        <v>4</v>
      </c>
      <c r="F49860" s="38">
        <v>2</v>
      </c>
      <c r="G49860" s="42">
        <v>4980.8</v>
      </c>
      <c r="H49860" s="42">
        <v>4522.7</v>
      </c>
    </row>
    <row r="49861" spans="1:8" x14ac:dyDescent="0.3">
      <c r="A49861" s="26">
        <v>2021</v>
      </c>
      <c r="B49861" s="30" t="s">
        <v>71</v>
      </c>
      <c r="C49861" s="34" t="s">
        <v>17</v>
      </c>
      <c r="D49861" s="34" t="s">
        <v>15</v>
      </c>
      <c r="E49861" s="38">
        <v>1</v>
      </c>
      <c r="F49861" s="38">
        <v>1</v>
      </c>
      <c r="G49861" s="42">
        <v>2</v>
      </c>
      <c r="H49861" s="42">
        <v>1.8</v>
      </c>
    </row>
    <row r="49862" spans="1:8" x14ac:dyDescent="0.3">
      <c r="A49862" s="26">
        <v>2021</v>
      </c>
      <c r="B49862" s="30" t="s">
        <v>71</v>
      </c>
      <c r="C49862" s="34" t="s">
        <v>17</v>
      </c>
      <c r="D49862" s="34" t="s">
        <v>16</v>
      </c>
      <c r="E49862" s="38">
        <v>22</v>
      </c>
      <c r="F49862" s="38">
        <v>2</v>
      </c>
      <c r="G49862" s="42">
        <v>44</v>
      </c>
      <c r="H49862" s="42">
        <v>39.6</v>
      </c>
    </row>
    <row r="49863" spans="1:8" x14ac:dyDescent="0.3">
      <c r="A49863" s="26">
        <v>2021</v>
      </c>
      <c r="B49863" s="30" t="s">
        <v>71</v>
      </c>
      <c r="C49863" s="34" t="s">
        <v>17</v>
      </c>
      <c r="D49863" s="34" t="s">
        <v>30</v>
      </c>
      <c r="E49863" s="38">
        <v>4</v>
      </c>
      <c r="F49863" s="38">
        <v>1</v>
      </c>
      <c r="G49863" s="42">
        <v>1713.6</v>
      </c>
      <c r="H49863" s="42">
        <v>1616.3</v>
      </c>
    </row>
    <row r="49864" spans="1:8" x14ac:dyDescent="0.3">
      <c r="A49864" s="26">
        <v>2021</v>
      </c>
      <c r="B49864" s="30" t="s">
        <v>71</v>
      </c>
      <c r="C49864" s="34" t="s">
        <v>17</v>
      </c>
      <c r="D49864" s="34" t="s">
        <v>26</v>
      </c>
      <c r="E49864" s="38">
        <v>1</v>
      </c>
      <c r="F49864" s="38">
        <v>1</v>
      </c>
      <c r="G49864" s="42">
        <v>1.6</v>
      </c>
      <c r="H49864" s="42">
        <v>1.5</v>
      </c>
    </row>
    <row r="49865" spans="1:8" x14ac:dyDescent="0.3">
      <c r="A49865" s="26">
        <v>2021</v>
      </c>
      <c r="B49865" s="30" t="s">
        <v>71</v>
      </c>
      <c r="C49865" s="34" t="s">
        <v>17</v>
      </c>
      <c r="D49865" s="34" t="s">
        <v>20</v>
      </c>
      <c r="E49865" s="38">
        <v>3</v>
      </c>
      <c r="F49865" s="38">
        <v>1</v>
      </c>
      <c r="G49865" s="42">
        <v>1.8</v>
      </c>
      <c r="H49865" s="42">
        <v>2.1</v>
      </c>
    </row>
    <row r="49866" spans="1:8" x14ac:dyDescent="0.3">
      <c r="A49866" s="26">
        <v>2021</v>
      </c>
      <c r="B49866" s="30" t="s">
        <v>71</v>
      </c>
      <c r="C49866" s="34" t="s">
        <v>21</v>
      </c>
      <c r="D49866" s="34" t="s">
        <v>11</v>
      </c>
      <c r="E49866" s="38">
        <v>34</v>
      </c>
      <c r="F49866" s="38">
        <v>21</v>
      </c>
      <c r="G49866" s="42">
        <v>438.4</v>
      </c>
      <c r="H49866" s="42">
        <v>436.8</v>
      </c>
    </row>
    <row r="49867" spans="1:8" x14ac:dyDescent="0.3">
      <c r="A49867" s="26">
        <v>2021</v>
      </c>
      <c r="B49867" s="30" t="s">
        <v>71</v>
      </c>
      <c r="C49867" s="34" t="s">
        <v>21</v>
      </c>
      <c r="D49867" s="34" t="s">
        <v>14</v>
      </c>
      <c r="E49867" s="38">
        <v>6</v>
      </c>
      <c r="F49867" s="38">
        <v>2</v>
      </c>
      <c r="G49867" s="42">
        <v>206.4</v>
      </c>
      <c r="H49867" s="42">
        <v>207</v>
      </c>
    </row>
    <row r="49868" spans="1:8" x14ac:dyDescent="0.3">
      <c r="A49868" s="26">
        <v>2021</v>
      </c>
      <c r="B49868" s="30" t="s">
        <v>71</v>
      </c>
      <c r="C49868" s="34" t="s">
        <v>21</v>
      </c>
      <c r="D49868" s="34" t="s">
        <v>18</v>
      </c>
      <c r="E49868" s="38">
        <v>1</v>
      </c>
      <c r="F49868" s="38">
        <v>1</v>
      </c>
      <c r="G49868" s="42">
        <v>3.2</v>
      </c>
      <c r="H49868" s="42">
        <v>3.2</v>
      </c>
    </row>
    <row r="49869" spans="1:8" x14ac:dyDescent="0.3">
      <c r="A49869" s="26">
        <v>2021</v>
      </c>
      <c r="B49869" s="30" t="s">
        <v>71</v>
      </c>
      <c r="C49869" s="34" t="s">
        <v>21</v>
      </c>
      <c r="D49869" s="34" t="s">
        <v>15</v>
      </c>
      <c r="E49869" s="38">
        <v>10</v>
      </c>
      <c r="F49869" s="38">
        <v>3</v>
      </c>
      <c r="G49869" s="42">
        <v>12.6</v>
      </c>
      <c r="H49869" s="42">
        <v>12.4</v>
      </c>
    </row>
    <row r="49870" spans="1:8" x14ac:dyDescent="0.3">
      <c r="A49870" s="26">
        <v>2021</v>
      </c>
      <c r="B49870" s="30" t="s">
        <v>71</v>
      </c>
      <c r="C49870" s="34" t="s">
        <v>21</v>
      </c>
      <c r="D49870" s="34" t="s">
        <v>16</v>
      </c>
      <c r="E49870" s="38">
        <v>2</v>
      </c>
      <c r="F49870" s="38">
        <v>1</v>
      </c>
      <c r="G49870" s="42">
        <v>3.6</v>
      </c>
      <c r="H49870" s="42">
        <v>3.6</v>
      </c>
    </row>
    <row r="49871" spans="1:8" x14ac:dyDescent="0.3">
      <c r="A49871" s="26">
        <v>2021</v>
      </c>
      <c r="B49871" s="30" t="s">
        <v>71</v>
      </c>
      <c r="C49871" s="34" t="s">
        <v>21</v>
      </c>
      <c r="D49871" s="34" t="s">
        <v>26</v>
      </c>
      <c r="E49871" s="38">
        <v>14</v>
      </c>
      <c r="F49871" s="38">
        <v>14</v>
      </c>
      <c r="G49871" s="42">
        <v>185.6</v>
      </c>
      <c r="H49871" s="42">
        <v>183.6</v>
      </c>
    </row>
    <row r="49872" spans="1:8" x14ac:dyDescent="0.3">
      <c r="A49872" s="26">
        <v>2021</v>
      </c>
      <c r="B49872" s="30" t="s">
        <v>71</v>
      </c>
      <c r="C49872" s="34" t="s">
        <v>21</v>
      </c>
      <c r="D49872" s="34" t="s">
        <v>20</v>
      </c>
      <c r="E49872" s="38">
        <v>1</v>
      </c>
      <c r="F49872" s="38">
        <v>1</v>
      </c>
      <c r="G49872" s="42">
        <v>27</v>
      </c>
      <c r="H49872" s="42">
        <v>27</v>
      </c>
    </row>
    <row r="49873" spans="1:8" x14ac:dyDescent="0.3">
      <c r="A49873" s="26">
        <v>2021</v>
      </c>
      <c r="B49873" s="30" t="s">
        <v>71</v>
      </c>
      <c r="C49873" s="34" t="s">
        <v>22</v>
      </c>
      <c r="D49873" s="34" t="s">
        <v>11</v>
      </c>
      <c r="E49873" s="38">
        <v>28</v>
      </c>
      <c r="F49873" s="38">
        <v>6</v>
      </c>
      <c r="G49873" s="42">
        <v>444.4</v>
      </c>
      <c r="H49873" s="42">
        <v>431.3</v>
      </c>
    </row>
    <row r="49874" spans="1:8" x14ac:dyDescent="0.3">
      <c r="A49874" s="26">
        <v>2021</v>
      </c>
      <c r="B49874" s="30" t="s">
        <v>71</v>
      </c>
      <c r="C49874" s="34" t="s">
        <v>22</v>
      </c>
      <c r="D49874" s="34" t="s">
        <v>12</v>
      </c>
      <c r="E49874" s="38">
        <v>14</v>
      </c>
      <c r="F49874" s="38">
        <v>1</v>
      </c>
      <c r="G49874" s="42">
        <v>131.30000000000001</v>
      </c>
      <c r="H49874" s="42">
        <v>131.30000000000001</v>
      </c>
    </row>
    <row r="49875" spans="1:8" x14ac:dyDescent="0.3">
      <c r="A49875" s="26">
        <v>2021</v>
      </c>
      <c r="B49875" s="30" t="s">
        <v>71</v>
      </c>
      <c r="C49875" s="34" t="s">
        <v>22</v>
      </c>
      <c r="D49875" s="34" t="s">
        <v>18</v>
      </c>
      <c r="E49875" s="38">
        <v>7</v>
      </c>
      <c r="F49875" s="38">
        <v>2</v>
      </c>
      <c r="G49875" s="42">
        <v>124.4</v>
      </c>
      <c r="H49875" s="42">
        <v>115</v>
      </c>
    </row>
    <row r="49876" spans="1:8" x14ac:dyDescent="0.3">
      <c r="A49876" s="26">
        <v>2021</v>
      </c>
      <c r="B49876" s="30" t="s">
        <v>71</v>
      </c>
      <c r="C49876" s="34" t="s">
        <v>22</v>
      </c>
      <c r="D49876" s="34" t="s">
        <v>26</v>
      </c>
      <c r="E49876" s="38">
        <v>1</v>
      </c>
      <c r="F49876" s="38">
        <v>1</v>
      </c>
      <c r="G49876" s="42">
        <v>3</v>
      </c>
      <c r="H49876" s="42">
        <v>3</v>
      </c>
    </row>
    <row r="49877" spans="1:8" x14ac:dyDescent="0.3">
      <c r="A49877" s="26">
        <v>2021</v>
      </c>
      <c r="B49877" s="30" t="s">
        <v>71</v>
      </c>
      <c r="C49877" s="34" t="s">
        <v>22</v>
      </c>
      <c r="D49877" s="34" t="s">
        <v>28</v>
      </c>
      <c r="E49877" s="38">
        <v>6</v>
      </c>
      <c r="F49877" s="38">
        <v>3</v>
      </c>
      <c r="G49877" s="42">
        <v>185.7</v>
      </c>
      <c r="H49877" s="42">
        <v>182</v>
      </c>
    </row>
    <row r="49878" spans="1:8" x14ac:dyDescent="0.3">
      <c r="A49878" s="26">
        <v>2021</v>
      </c>
      <c r="B49878" s="30" t="s">
        <v>71</v>
      </c>
      <c r="C49878" s="34" t="s">
        <v>23</v>
      </c>
      <c r="D49878" s="34" t="s">
        <v>11</v>
      </c>
      <c r="E49878" s="38">
        <v>278</v>
      </c>
      <c r="F49878" s="38">
        <v>76</v>
      </c>
      <c r="G49878" s="42">
        <v>23997.599999999999</v>
      </c>
      <c r="H49878" s="42">
        <v>21401.3</v>
      </c>
    </row>
    <row r="49879" spans="1:8" x14ac:dyDescent="0.3">
      <c r="A49879" s="26">
        <v>2021</v>
      </c>
      <c r="B49879" s="30" t="s">
        <v>71</v>
      </c>
      <c r="C49879" s="34" t="s">
        <v>23</v>
      </c>
      <c r="D49879" s="34" t="s">
        <v>12</v>
      </c>
      <c r="E49879" s="38">
        <v>30</v>
      </c>
      <c r="F49879" s="38">
        <v>5</v>
      </c>
      <c r="G49879" s="42">
        <v>6636.5</v>
      </c>
      <c r="H49879" s="42">
        <v>5840.3</v>
      </c>
    </row>
    <row r="49880" spans="1:8" x14ac:dyDescent="0.3">
      <c r="A49880" s="26">
        <v>2021</v>
      </c>
      <c r="B49880" s="30" t="s">
        <v>71</v>
      </c>
      <c r="C49880" s="34" t="s">
        <v>23</v>
      </c>
      <c r="D49880" s="34" t="s">
        <v>14</v>
      </c>
      <c r="E49880" s="38">
        <v>84</v>
      </c>
      <c r="F49880" s="38">
        <v>28</v>
      </c>
      <c r="G49880" s="42">
        <v>2504.4</v>
      </c>
      <c r="H49880" s="42">
        <v>2608.6</v>
      </c>
    </row>
    <row r="49881" spans="1:8" x14ac:dyDescent="0.3">
      <c r="A49881" s="26">
        <v>2021</v>
      </c>
      <c r="B49881" s="30" t="s">
        <v>71</v>
      </c>
      <c r="C49881" s="34" t="s">
        <v>23</v>
      </c>
      <c r="D49881" s="34" t="s">
        <v>18</v>
      </c>
      <c r="E49881" s="38">
        <v>91</v>
      </c>
      <c r="F49881" s="38">
        <v>14</v>
      </c>
      <c r="G49881" s="42">
        <v>7691.6</v>
      </c>
      <c r="H49881" s="42">
        <v>6353.8</v>
      </c>
    </row>
    <row r="49882" spans="1:8" x14ac:dyDescent="0.3">
      <c r="A49882" s="26">
        <v>2021</v>
      </c>
      <c r="B49882" s="30" t="s">
        <v>71</v>
      </c>
      <c r="C49882" s="34" t="s">
        <v>23</v>
      </c>
      <c r="D49882" s="34" t="s">
        <v>25</v>
      </c>
      <c r="E49882" s="38">
        <v>4</v>
      </c>
      <c r="F49882" s="38">
        <v>2</v>
      </c>
      <c r="G49882" s="42">
        <v>4980.8</v>
      </c>
      <c r="H49882" s="42">
        <v>4522.7</v>
      </c>
    </row>
    <row r="49883" spans="1:8" x14ac:dyDescent="0.3">
      <c r="A49883" s="26">
        <v>2021</v>
      </c>
      <c r="B49883" s="30" t="s">
        <v>71</v>
      </c>
      <c r="C49883" s="34" t="s">
        <v>23</v>
      </c>
      <c r="D49883" s="34" t="s">
        <v>15</v>
      </c>
      <c r="E49883" s="38">
        <v>11</v>
      </c>
      <c r="F49883" s="38">
        <v>4</v>
      </c>
      <c r="G49883" s="42">
        <v>14.6</v>
      </c>
      <c r="H49883" s="42">
        <v>14.2</v>
      </c>
    </row>
    <row r="49884" spans="1:8" x14ac:dyDescent="0.3">
      <c r="A49884" s="26">
        <v>2021</v>
      </c>
      <c r="B49884" s="30" t="s">
        <v>71</v>
      </c>
      <c r="C49884" s="34" t="s">
        <v>23</v>
      </c>
      <c r="D49884" s="34" t="s">
        <v>16</v>
      </c>
      <c r="E49884" s="38">
        <v>24</v>
      </c>
      <c r="F49884" s="38">
        <v>3</v>
      </c>
      <c r="G49884" s="42">
        <v>47.6</v>
      </c>
      <c r="H49884" s="42">
        <v>43.2</v>
      </c>
    </row>
    <row r="49885" spans="1:8" x14ac:dyDescent="0.3">
      <c r="A49885" s="26">
        <v>2021</v>
      </c>
      <c r="B49885" s="30" t="s">
        <v>71</v>
      </c>
      <c r="C49885" s="34" t="s">
        <v>23</v>
      </c>
      <c r="D49885" s="34" t="s">
        <v>30</v>
      </c>
      <c r="E49885" s="38">
        <v>4</v>
      </c>
      <c r="F49885" s="38">
        <v>1</v>
      </c>
      <c r="G49885" s="42">
        <v>1713.6</v>
      </c>
      <c r="H49885" s="42">
        <v>1616.3</v>
      </c>
    </row>
    <row r="49886" spans="1:8" x14ac:dyDescent="0.3">
      <c r="A49886" s="26">
        <v>2021</v>
      </c>
      <c r="B49886" s="30" t="s">
        <v>71</v>
      </c>
      <c r="C49886" s="34" t="s">
        <v>23</v>
      </c>
      <c r="D49886" s="34" t="s">
        <v>26</v>
      </c>
      <c r="E49886" s="38">
        <v>20</v>
      </c>
      <c r="F49886" s="38">
        <v>18</v>
      </c>
      <c r="G49886" s="42">
        <v>194</v>
      </c>
      <c r="H49886" s="42">
        <v>191.1</v>
      </c>
    </row>
    <row r="49887" spans="1:8" x14ac:dyDescent="0.3">
      <c r="A49887" s="26">
        <v>2021</v>
      </c>
      <c r="B49887" s="30" t="s">
        <v>71</v>
      </c>
      <c r="C49887" s="34" t="s">
        <v>23</v>
      </c>
      <c r="D49887" s="34" t="s">
        <v>20</v>
      </c>
      <c r="E49887" s="38">
        <v>4</v>
      </c>
      <c r="F49887" s="38">
        <v>2</v>
      </c>
      <c r="G49887" s="42">
        <v>28.8</v>
      </c>
      <c r="H49887" s="42">
        <v>29.1</v>
      </c>
    </row>
    <row r="49888" spans="1:8" x14ac:dyDescent="0.3">
      <c r="A49888" s="26">
        <v>2021</v>
      </c>
      <c r="B49888" s="30" t="s">
        <v>71</v>
      </c>
      <c r="C49888" s="34" t="s">
        <v>23</v>
      </c>
      <c r="D49888" s="34" t="s">
        <v>28</v>
      </c>
      <c r="E49888" s="38">
        <v>6</v>
      </c>
      <c r="F49888" s="38">
        <v>3</v>
      </c>
      <c r="G49888" s="42">
        <v>185.7</v>
      </c>
      <c r="H49888" s="42">
        <v>182</v>
      </c>
    </row>
    <row r="49889" spans="1:8" x14ac:dyDescent="0.3">
      <c r="A49889" s="26">
        <v>2021</v>
      </c>
      <c r="B49889" s="30" t="s">
        <v>72</v>
      </c>
      <c r="C49889" s="34" t="s">
        <v>10</v>
      </c>
      <c r="D49889" s="34" t="s">
        <v>11</v>
      </c>
      <c r="E49889" s="38">
        <v>58</v>
      </c>
      <c r="F49889" s="38">
        <v>16</v>
      </c>
      <c r="G49889" s="42">
        <v>8573.2000000000007</v>
      </c>
      <c r="H49889" s="42">
        <v>7479.6</v>
      </c>
    </row>
    <row r="49890" spans="1:8" x14ac:dyDescent="0.3">
      <c r="A49890" s="26">
        <v>2021</v>
      </c>
      <c r="B49890" s="30" t="s">
        <v>72</v>
      </c>
      <c r="C49890" s="34" t="s">
        <v>10</v>
      </c>
      <c r="D49890" s="34" t="s">
        <v>18</v>
      </c>
      <c r="E49890" s="38">
        <v>57</v>
      </c>
      <c r="F49890" s="38">
        <v>15</v>
      </c>
      <c r="G49890" s="42">
        <v>8557.7999999999993</v>
      </c>
      <c r="H49890" s="42">
        <v>7465.6</v>
      </c>
    </row>
    <row r="49891" spans="1:8" x14ac:dyDescent="0.3">
      <c r="A49891" s="26">
        <v>2021</v>
      </c>
      <c r="B49891" s="30" t="s">
        <v>72</v>
      </c>
      <c r="C49891" s="34" t="s">
        <v>10</v>
      </c>
      <c r="D49891" s="34" t="s">
        <v>19</v>
      </c>
      <c r="E49891" s="38">
        <v>1</v>
      </c>
      <c r="F49891" s="38">
        <v>1</v>
      </c>
      <c r="G49891" s="42">
        <v>15.4</v>
      </c>
      <c r="H49891" s="42">
        <v>14</v>
      </c>
    </row>
    <row r="49892" spans="1:8" x14ac:dyDescent="0.3">
      <c r="A49892" s="26">
        <v>2021</v>
      </c>
      <c r="B49892" s="30" t="s">
        <v>72</v>
      </c>
      <c r="C49892" s="34" t="s">
        <v>13</v>
      </c>
      <c r="D49892" s="34" t="s">
        <v>11</v>
      </c>
      <c r="E49892" s="38">
        <v>262</v>
      </c>
      <c r="F49892" s="38">
        <v>97</v>
      </c>
      <c r="G49892" s="42">
        <v>419.2</v>
      </c>
      <c r="H49892" s="42">
        <v>401.5</v>
      </c>
    </row>
    <row r="49893" spans="1:8" x14ac:dyDescent="0.3">
      <c r="A49893" s="26">
        <v>2021</v>
      </c>
      <c r="B49893" s="30" t="s">
        <v>72</v>
      </c>
      <c r="C49893" s="34" t="s">
        <v>13</v>
      </c>
      <c r="D49893" s="34" t="s">
        <v>14</v>
      </c>
      <c r="E49893" s="38">
        <v>1</v>
      </c>
      <c r="F49893" s="38">
        <v>1</v>
      </c>
      <c r="G49893" s="42">
        <v>1.3</v>
      </c>
      <c r="H49893" s="42">
        <v>1.3</v>
      </c>
    </row>
    <row r="49894" spans="1:8" x14ac:dyDescent="0.3">
      <c r="A49894" s="26">
        <v>2021</v>
      </c>
      <c r="B49894" s="30" t="s">
        <v>72</v>
      </c>
      <c r="C49894" s="34" t="s">
        <v>13</v>
      </c>
      <c r="D49894" s="34" t="s">
        <v>18</v>
      </c>
      <c r="E49894" s="38">
        <v>246</v>
      </c>
      <c r="F49894" s="38">
        <v>87</v>
      </c>
      <c r="G49894" s="42">
        <v>383.8</v>
      </c>
      <c r="H49894" s="42">
        <v>366.2</v>
      </c>
    </row>
    <row r="49895" spans="1:8" x14ac:dyDescent="0.3">
      <c r="A49895" s="26">
        <v>2021</v>
      </c>
      <c r="B49895" s="30" t="s">
        <v>72</v>
      </c>
      <c r="C49895" s="34" t="s">
        <v>13</v>
      </c>
      <c r="D49895" s="34" t="s">
        <v>16</v>
      </c>
      <c r="E49895" s="38">
        <v>10</v>
      </c>
      <c r="F49895" s="38">
        <v>5</v>
      </c>
      <c r="G49895" s="42">
        <v>16</v>
      </c>
      <c r="H49895" s="42">
        <v>16</v>
      </c>
    </row>
    <row r="49896" spans="1:8" x14ac:dyDescent="0.3">
      <c r="A49896" s="26">
        <v>2021</v>
      </c>
      <c r="B49896" s="30" t="s">
        <v>72</v>
      </c>
      <c r="C49896" s="34" t="s">
        <v>13</v>
      </c>
      <c r="D49896" s="34" t="s">
        <v>26</v>
      </c>
      <c r="E49896" s="38">
        <v>2</v>
      </c>
      <c r="F49896" s="38">
        <v>2</v>
      </c>
      <c r="G49896" s="42">
        <v>3.1</v>
      </c>
      <c r="H49896" s="42">
        <v>3</v>
      </c>
    </row>
    <row r="49897" spans="1:8" x14ac:dyDescent="0.3">
      <c r="A49897" s="26">
        <v>2021</v>
      </c>
      <c r="B49897" s="30" t="s">
        <v>72</v>
      </c>
      <c r="C49897" s="34" t="s">
        <v>13</v>
      </c>
      <c r="D49897" s="34" t="s">
        <v>20</v>
      </c>
      <c r="E49897" s="38">
        <v>3</v>
      </c>
      <c r="F49897" s="38">
        <v>2</v>
      </c>
      <c r="G49897" s="42">
        <v>15</v>
      </c>
      <c r="H49897" s="42">
        <v>15</v>
      </c>
    </row>
    <row r="49898" spans="1:8" x14ac:dyDescent="0.3">
      <c r="A49898" s="26">
        <v>2021</v>
      </c>
      <c r="B49898" s="30" t="s">
        <v>72</v>
      </c>
      <c r="C49898" s="34" t="s">
        <v>17</v>
      </c>
      <c r="D49898" s="34" t="s">
        <v>11</v>
      </c>
      <c r="E49898" s="38">
        <v>292</v>
      </c>
      <c r="F49898" s="38">
        <v>87</v>
      </c>
      <c r="G49898" s="42">
        <v>31522.2</v>
      </c>
      <c r="H49898" s="42">
        <v>28889.7</v>
      </c>
    </row>
    <row r="49899" spans="1:8" x14ac:dyDescent="0.3">
      <c r="A49899" s="26">
        <v>2021</v>
      </c>
      <c r="B49899" s="30" t="s">
        <v>72</v>
      </c>
      <c r="C49899" s="34" t="s">
        <v>17</v>
      </c>
      <c r="D49899" s="34" t="s">
        <v>12</v>
      </c>
      <c r="E49899" s="38">
        <v>16</v>
      </c>
      <c r="F49899" s="38">
        <v>8</v>
      </c>
      <c r="G49899" s="42">
        <v>8573.2999999999993</v>
      </c>
      <c r="H49899" s="42">
        <v>7926</v>
      </c>
    </row>
    <row r="49900" spans="1:8" x14ac:dyDescent="0.3">
      <c r="A49900" s="26">
        <v>2021</v>
      </c>
      <c r="B49900" s="30" t="s">
        <v>72</v>
      </c>
      <c r="C49900" s="34" t="s">
        <v>17</v>
      </c>
      <c r="D49900" s="34" t="s">
        <v>14</v>
      </c>
      <c r="E49900" s="38">
        <v>46</v>
      </c>
      <c r="F49900" s="38">
        <v>23</v>
      </c>
      <c r="G49900" s="42">
        <v>726.5</v>
      </c>
      <c r="H49900" s="42">
        <v>698.8</v>
      </c>
    </row>
    <row r="49901" spans="1:8" x14ac:dyDescent="0.3">
      <c r="A49901" s="26">
        <v>2021</v>
      </c>
      <c r="B49901" s="30" t="s">
        <v>72</v>
      </c>
      <c r="C49901" s="34" t="s">
        <v>17</v>
      </c>
      <c r="D49901" s="34" t="s">
        <v>18</v>
      </c>
      <c r="E49901" s="38">
        <v>211</v>
      </c>
      <c r="F49901" s="38">
        <v>46</v>
      </c>
      <c r="G49901" s="42">
        <v>21939.599999999999</v>
      </c>
      <c r="H49901" s="42">
        <v>20002.400000000001</v>
      </c>
    </row>
    <row r="49902" spans="1:8" x14ac:dyDescent="0.3">
      <c r="A49902" s="26">
        <v>2021</v>
      </c>
      <c r="B49902" s="30" t="s">
        <v>72</v>
      </c>
      <c r="C49902" s="34" t="s">
        <v>17</v>
      </c>
      <c r="D49902" s="34" t="s">
        <v>19</v>
      </c>
      <c r="E49902" s="38">
        <v>5</v>
      </c>
      <c r="F49902" s="38">
        <v>4</v>
      </c>
      <c r="G49902" s="42">
        <v>20.5</v>
      </c>
      <c r="H49902" s="42">
        <v>20.5</v>
      </c>
    </row>
    <row r="49903" spans="1:8" x14ac:dyDescent="0.3">
      <c r="A49903" s="26">
        <v>2021</v>
      </c>
      <c r="B49903" s="30" t="s">
        <v>72</v>
      </c>
      <c r="C49903" s="34" t="s">
        <v>17</v>
      </c>
      <c r="D49903" s="34" t="s">
        <v>16</v>
      </c>
      <c r="E49903" s="38">
        <v>8</v>
      </c>
      <c r="F49903" s="38">
        <v>3</v>
      </c>
      <c r="G49903" s="42">
        <v>11.2</v>
      </c>
      <c r="H49903" s="42">
        <v>8.3000000000000007</v>
      </c>
    </row>
    <row r="49904" spans="1:8" x14ac:dyDescent="0.3">
      <c r="A49904" s="26">
        <v>2021</v>
      </c>
      <c r="B49904" s="30" t="s">
        <v>72</v>
      </c>
      <c r="C49904" s="34" t="s">
        <v>17</v>
      </c>
      <c r="D49904" s="34" t="s">
        <v>26</v>
      </c>
      <c r="E49904" s="38">
        <v>3</v>
      </c>
      <c r="F49904" s="38">
        <v>3</v>
      </c>
      <c r="G49904" s="42">
        <v>9</v>
      </c>
      <c r="H49904" s="42">
        <v>9</v>
      </c>
    </row>
    <row r="49905" spans="1:8" x14ac:dyDescent="0.3">
      <c r="A49905" s="26">
        <v>2021</v>
      </c>
      <c r="B49905" s="30" t="s">
        <v>72</v>
      </c>
      <c r="C49905" s="34" t="s">
        <v>17</v>
      </c>
      <c r="D49905" s="34" t="s">
        <v>20</v>
      </c>
      <c r="E49905" s="38">
        <v>1</v>
      </c>
      <c r="F49905" s="38">
        <v>1</v>
      </c>
      <c r="G49905" s="42">
        <v>78.2</v>
      </c>
      <c r="H49905" s="42">
        <v>78.2</v>
      </c>
    </row>
    <row r="49906" spans="1:8" x14ac:dyDescent="0.3">
      <c r="A49906" s="26">
        <v>2021</v>
      </c>
      <c r="B49906" s="30" t="s">
        <v>72</v>
      </c>
      <c r="C49906" s="34" t="s">
        <v>17</v>
      </c>
      <c r="D49906" s="34" t="s">
        <v>28</v>
      </c>
      <c r="E49906" s="38">
        <v>2</v>
      </c>
      <c r="F49906" s="38">
        <v>2</v>
      </c>
      <c r="G49906" s="42">
        <v>163.9</v>
      </c>
      <c r="H49906" s="42">
        <v>146.5</v>
      </c>
    </row>
    <row r="49907" spans="1:8" x14ac:dyDescent="0.3">
      <c r="A49907" s="26">
        <v>2021</v>
      </c>
      <c r="B49907" s="30" t="s">
        <v>72</v>
      </c>
      <c r="C49907" s="34" t="s">
        <v>21</v>
      </c>
      <c r="D49907" s="34" t="s">
        <v>11</v>
      </c>
      <c r="E49907" s="38">
        <v>943</v>
      </c>
      <c r="F49907" s="38">
        <v>426</v>
      </c>
      <c r="G49907" s="42">
        <v>100897.9</v>
      </c>
      <c r="H49907" s="42">
        <v>95858.5</v>
      </c>
    </row>
    <row r="49908" spans="1:8" x14ac:dyDescent="0.3">
      <c r="A49908" s="26">
        <v>2021</v>
      </c>
      <c r="B49908" s="30" t="s">
        <v>72</v>
      </c>
      <c r="C49908" s="34" t="s">
        <v>21</v>
      </c>
      <c r="D49908" s="34" t="s">
        <v>12</v>
      </c>
      <c r="E49908" s="38">
        <v>15</v>
      </c>
      <c r="F49908" s="38">
        <v>7</v>
      </c>
      <c r="G49908" s="42">
        <v>10741.2</v>
      </c>
      <c r="H49908" s="42">
        <v>10215.6</v>
      </c>
    </row>
    <row r="49909" spans="1:8" x14ac:dyDescent="0.3">
      <c r="A49909" s="26">
        <v>2021</v>
      </c>
      <c r="B49909" s="30" t="s">
        <v>72</v>
      </c>
      <c r="C49909" s="34" t="s">
        <v>21</v>
      </c>
      <c r="D49909" s="34" t="s">
        <v>14</v>
      </c>
      <c r="E49909" s="38">
        <v>3</v>
      </c>
      <c r="F49909" s="38">
        <v>1</v>
      </c>
      <c r="G49909" s="42">
        <v>9.6</v>
      </c>
      <c r="H49909" s="42">
        <v>6</v>
      </c>
    </row>
    <row r="49910" spans="1:8" x14ac:dyDescent="0.3">
      <c r="A49910" s="26">
        <v>2021</v>
      </c>
      <c r="B49910" s="30" t="s">
        <v>72</v>
      </c>
      <c r="C49910" s="34" t="s">
        <v>21</v>
      </c>
      <c r="D49910" s="34" t="s">
        <v>18</v>
      </c>
      <c r="E49910" s="38">
        <v>272</v>
      </c>
      <c r="F49910" s="38">
        <v>68</v>
      </c>
      <c r="G49910" s="42">
        <v>40920.5</v>
      </c>
      <c r="H49910" s="42">
        <v>36588.400000000001</v>
      </c>
    </row>
    <row r="49911" spans="1:8" x14ac:dyDescent="0.3">
      <c r="A49911" s="26">
        <v>2021</v>
      </c>
      <c r="B49911" s="30" t="s">
        <v>72</v>
      </c>
      <c r="C49911" s="34" t="s">
        <v>21</v>
      </c>
      <c r="D49911" s="34" t="s">
        <v>25</v>
      </c>
      <c r="E49911" s="38">
        <v>4</v>
      </c>
      <c r="F49911" s="38">
        <v>2</v>
      </c>
      <c r="G49911" s="42">
        <v>5138.6000000000004</v>
      </c>
      <c r="H49911" s="42">
        <v>4980</v>
      </c>
    </row>
    <row r="49912" spans="1:8" x14ac:dyDescent="0.3">
      <c r="A49912" s="26">
        <v>2021</v>
      </c>
      <c r="B49912" s="30" t="s">
        <v>72</v>
      </c>
      <c r="C49912" s="34" t="s">
        <v>21</v>
      </c>
      <c r="D49912" s="34" t="s">
        <v>19</v>
      </c>
      <c r="E49912" s="38">
        <v>33</v>
      </c>
      <c r="F49912" s="38">
        <v>33</v>
      </c>
      <c r="G49912" s="42">
        <v>776.9</v>
      </c>
      <c r="H49912" s="42">
        <v>776.4</v>
      </c>
    </row>
    <row r="49913" spans="1:8" x14ac:dyDescent="0.3">
      <c r="A49913" s="26">
        <v>2021</v>
      </c>
      <c r="B49913" s="30" t="s">
        <v>72</v>
      </c>
      <c r="C49913" s="34" t="s">
        <v>21</v>
      </c>
      <c r="D49913" s="34" t="s">
        <v>15</v>
      </c>
      <c r="E49913" s="38">
        <v>30</v>
      </c>
      <c r="F49913" s="38">
        <v>9</v>
      </c>
      <c r="G49913" s="42">
        <v>48.4</v>
      </c>
      <c r="H49913" s="42">
        <v>48.2</v>
      </c>
    </row>
    <row r="49914" spans="1:8" x14ac:dyDescent="0.3">
      <c r="A49914" s="26">
        <v>2021</v>
      </c>
      <c r="B49914" s="30" t="s">
        <v>72</v>
      </c>
      <c r="C49914" s="34" t="s">
        <v>21</v>
      </c>
      <c r="D49914" s="34" t="s">
        <v>16</v>
      </c>
      <c r="E49914" s="38">
        <v>274</v>
      </c>
      <c r="F49914" s="38">
        <v>20</v>
      </c>
      <c r="G49914" s="42">
        <v>174.2</v>
      </c>
      <c r="H49914" s="42">
        <v>148.69999999999999</v>
      </c>
    </row>
    <row r="49915" spans="1:8" x14ac:dyDescent="0.3">
      <c r="A49915" s="26">
        <v>2021</v>
      </c>
      <c r="B49915" s="30" t="s">
        <v>72</v>
      </c>
      <c r="C49915" s="34" t="s">
        <v>21</v>
      </c>
      <c r="D49915" s="34" t="s">
        <v>26</v>
      </c>
      <c r="E49915" s="38">
        <v>105</v>
      </c>
      <c r="F49915" s="38">
        <v>101</v>
      </c>
      <c r="G49915" s="42">
        <v>8820.7000000000007</v>
      </c>
      <c r="H49915" s="42">
        <v>8821.1</v>
      </c>
    </row>
    <row r="49916" spans="1:8" x14ac:dyDescent="0.3">
      <c r="A49916" s="26">
        <v>2021</v>
      </c>
      <c r="B49916" s="30" t="s">
        <v>72</v>
      </c>
      <c r="C49916" s="34" t="s">
        <v>21</v>
      </c>
      <c r="D49916" s="34" t="s">
        <v>20</v>
      </c>
      <c r="E49916" s="38">
        <v>207</v>
      </c>
      <c r="F49916" s="38">
        <v>195</v>
      </c>
      <c r="G49916" s="42">
        <v>34267.800000000003</v>
      </c>
      <c r="H49916" s="42">
        <v>34274.1</v>
      </c>
    </row>
    <row r="49917" spans="1:8" x14ac:dyDescent="0.3">
      <c r="A49917" s="26">
        <v>2021</v>
      </c>
      <c r="B49917" s="30" t="s">
        <v>72</v>
      </c>
      <c r="C49917" s="34" t="s">
        <v>22</v>
      </c>
      <c r="D49917" s="34" t="s">
        <v>11</v>
      </c>
      <c r="E49917" s="38">
        <v>182</v>
      </c>
      <c r="F49917" s="38">
        <v>56</v>
      </c>
      <c r="G49917" s="42">
        <v>8576.4</v>
      </c>
      <c r="H49917" s="42">
        <v>7122</v>
      </c>
    </row>
    <row r="49918" spans="1:8" x14ac:dyDescent="0.3">
      <c r="A49918" s="26">
        <v>2021</v>
      </c>
      <c r="B49918" s="30" t="s">
        <v>72</v>
      </c>
      <c r="C49918" s="34" t="s">
        <v>22</v>
      </c>
      <c r="D49918" s="34" t="s">
        <v>18</v>
      </c>
      <c r="E49918" s="38">
        <v>147</v>
      </c>
      <c r="F49918" s="38">
        <v>41</v>
      </c>
      <c r="G49918" s="42">
        <v>7861.9</v>
      </c>
      <c r="H49918" s="42">
        <v>6479</v>
      </c>
    </row>
    <row r="49919" spans="1:8" x14ac:dyDescent="0.3">
      <c r="A49919" s="26">
        <v>2021</v>
      </c>
      <c r="B49919" s="30" t="s">
        <v>72</v>
      </c>
      <c r="C49919" s="34" t="s">
        <v>22</v>
      </c>
      <c r="D49919" s="34" t="s">
        <v>19</v>
      </c>
      <c r="E49919" s="38">
        <v>10</v>
      </c>
      <c r="F49919" s="38">
        <v>7</v>
      </c>
      <c r="G49919" s="42">
        <v>214.3</v>
      </c>
      <c r="H49919" s="42">
        <v>205</v>
      </c>
    </row>
    <row r="49920" spans="1:8" x14ac:dyDescent="0.3">
      <c r="A49920" s="26">
        <v>2021</v>
      </c>
      <c r="B49920" s="30" t="s">
        <v>72</v>
      </c>
      <c r="C49920" s="34" t="s">
        <v>22</v>
      </c>
      <c r="D49920" s="34" t="s">
        <v>15</v>
      </c>
      <c r="E49920" s="38">
        <v>4</v>
      </c>
      <c r="F49920" s="38">
        <v>1</v>
      </c>
      <c r="G49920" s="42">
        <v>23.5</v>
      </c>
      <c r="H49920" s="42">
        <v>17.5</v>
      </c>
    </row>
    <row r="49921" spans="1:8" x14ac:dyDescent="0.3">
      <c r="A49921" s="26">
        <v>2021</v>
      </c>
      <c r="B49921" s="30" t="s">
        <v>72</v>
      </c>
      <c r="C49921" s="34" t="s">
        <v>22</v>
      </c>
      <c r="D49921" s="34" t="s">
        <v>27</v>
      </c>
      <c r="E49921" s="38">
        <v>4</v>
      </c>
      <c r="F49921" s="38">
        <v>4</v>
      </c>
      <c r="G49921" s="42">
        <v>210.3</v>
      </c>
      <c r="H49921" s="42">
        <v>179.8</v>
      </c>
    </row>
    <row r="49922" spans="1:8" x14ac:dyDescent="0.3">
      <c r="A49922" s="26">
        <v>2021</v>
      </c>
      <c r="B49922" s="30" t="s">
        <v>72</v>
      </c>
      <c r="C49922" s="34" t="s">
        <v>22</v>
      </c>
      <c r="D49922" s="34" t="s">
        <v>16</v>
      </c>
      <c r="E49922" s="38">
        <v>8</v>
      </c>
      <c r="F49922" s="38">
        <v>5</v>
      </c>
      <c r="G49922" s="42">
        <v>75.8</v>
      </c>
      <c r="H49922" s="42">
        <v>70.099999999999994</v>
      </c>
    </row>
    <row r="49923" spans="1:8" x14ac:dyDescent="0.3">
      <c r="A49923" s="26">
        <v>2021</v>
      </c>
      <c r="B49923" s="30" t="s">
        <v>72</v>
      </c>
      <c r="C49923" s="34" t="s">
        <v>22</v>
      </c>
      <c r="D49923" s="34" t="s">
        <v>26</v>
      </c>
      <c r="E49923" s="38">
        <v>1</v>
      </c>
      <c r="F49923" s="38">
        <v>1</v>
      </c>
      <c r="G49923" s="42">
        <v>4.9000000000000004</v>
      </c>
      <c r="H49923" s="42">
        <v>4.9000000000000004</v>
      </c>
    </row>
    <row r="49924" spans="1:8" x14ac:dyDescent="0.3">
      <c r="A49924" s="26">
        <v>2021</v>
      </c>
      <c r="B49924" s="30" t="s">
        <v>72</v>
      </c>
      <c r="C49924" s="34" t="s">
        <v>22</v>
      </c>
      <c r="D49924" s="34" t="s">
        <v>20</v>
      </c>
      <c r="E49924" s="38">
        <v>1</v>
      </c>
      <c r="F49924" s="38">
        <v>1</v>
      </c>
      <c r="G49924" s="42">
        <v>10</v>
      </c>
      <c r="H49924" s="42">
        <v>3</v>
      </c>
    </row>
    <row r="49925" spans="1:8" x14ac:dyDescent="0.3">
      <c r="A49925" s="26">
        <v>2021</v>
      </c>
      <c r="B49925" s="30" t="s">
        <v>72</v>
      </c>
      <c r="C49925" s="34" t="s">
        <v>22</v>
      </c>
      <c r="D49925" s="34" t="s">
        <v>28</v>
      </c>
      <c r="E49925" s="38">
        <v>7</v>
      </c>
      <c r="F49925" s="38">
        <v>4</v>
      </c>
      <c r="G49925" s="42">
        <v>175.7</v>
      </c>
      <c r="H49925" s="42">
        <v>162.69999999999999</v>
      </c>
    </row>
    <row r="49926" spans="1:8" x14ac:dyDescent="0.3">
      <c r="A49926" s="26">
        <v>2021</v>
      </c>
      <c r="B49926" s="30" t="s">
        <v>72</v>
      </c>
      <c r="C49926" s="34" t="s">
        <v>23</v>
      </c>
      <c r="D49926" s="34" t="s">
        <v>11</v>
      </c>
      <c r="E49926" s="38">
        <v>1737</v>
      </c>
      <c r="F49926" s="38">
        <v>682</v>
      </c>
      <c r="G49926" s="42">
        <v>149988.9</v>
      </c>
      <c r="H49926" s="42">
        <v>139751.29999999999</v>
      </c>
    </row>
    <row r="49927" spans="1:8" x14ac:dyDescent="0.3">
      <c r="A49927" s="26">
        <v>2021</v>
      </c>
      <c r="B49927" s="30" t="s">
        <v>72</v>
      </c>
      <c r="C49927" s="34" t="s">
        <v>23</v>
      </c>
      <c r="D49927" s="34" t="s">
        <v>12</v>
      </c>
      <c r="E49927" s="38">
        <v>31</v>
      </c>
      <c r="F49927" s="38">
        <v>15</v>
      </c>
      <c r="G49927" s="42">
        <v>19314.5</v>
      </c>
      <c r="H49927" s="42">
        <v>18141.599999999999</v>
      </c>
    </row>
    <row r="49928" spans="1:8" x14ac:dyDescent="0.3">
      <c r="A49928" s="26">
        <v>2021</v>
      </c>
      <c r="B49928" s="30" t="s">
        <v>72</v>
      </c>
      <c r="C49928" s="34" t="s">
        <v>23</v>
      </c>
      <c r="D49928" s="34" t="s">
        <v>14</v>
      </c>
      <c r="E49928" s="38">
        <v>50</v>
      </c>
      <c r="F49928" s="38">
        <v>25</v>
      </c>
      <c r="G49928" s="42">
        <v>737.4</v>
      </c>
      <c r="H49928" s="42">
        <v>706.1</v>
      </c>
    </row>
    <row r="49929" spans="1:8" x14ac:dyDescent="0.3">
      <c r="A49929" s="26">
        <v>2021</v>
      </c>
      <c r="B49929" s="30" t="s">
        <v>72</v>
      </c>
      <c r="C49929" s="34" t="s">
        <v>23</v>
      </c>
      <c r="D49929" s="34" t="s">
        <v>18</v>
      </c>
      <c r="E49929" s="38">
        <v>933</v>
      </c>
      <c r="F49929" s="38">
        <v>257</v>
      </c>
      <c r="G49929" s="42">
        <v>79663.600000000006</v>
      </c>
      <c r="H49929" s="42">
        <v>70901.600000000006</v>
      </c>
    </row>
    <row r="49930" spans="1:8" x14ac:dyDescent="0.3">
      <c r="A49930" s="26">
        <v>2021</v>
      </c>
      <c r="B49930" s="30" t="s">
        <v>72</v>
      </c>
      <c r="C49930" s="34" t="s">
        <v>23</v>
      </c>
      <c r="D49930" s="34" t="s">
        <v>25</v>
      </c>
      <c r="E49930" s="38">
        <v>4</v>
      </c>
      <c r="F49930" s="38">
        <v>2</v>
      </c>
      <c r="G49930" s="42">
        <v>5138.6000000000004</v>
      </c>
      <c r="H49930" s="42">
        <v>4980</v>
      </c>
    </row>
    <row r="49931" spans="1:8" x14ac:dyDescent="0.3">
      <c r="A49931" s="26">
        <v>2021</v>
      </c>
      <c r="B49931" s="30" t="s">
        <v>72</v>
      </c>
      <c r="C49931" s="34" t="s">
        <v>23</v>
      </c>
      <c r="D49931" s="34" t="s">
        <v>19</v>
      </c>
      <c r="E49931" s="38">
        <v>49</v>
      </c>
      <c r="F49931" s="38">
        <v>45</v>
      </c>
      <c r="G49931" s="42">
        <v>1027.0999999999999</v>
      </c>
      <c r="H49931" s="42">
        <v>1015.9</v>
      </c>
    </row>
    <row r="49932" spans="1:8" x14ac:dyDescent="0.3">
      <c r="A49932" s="26">
        <v>2021</v>
      </c>
      <c r="B49932" s="30" t="s">
        <v>72</v>
      </c>
      <c r="C49932" s="34" t="s">
        <v>23</v>
      </c>
      <c r="D49932" s="34" t="s">
        <v>15</v>
      </c>
      <c r="E49932" s="38">
        <v>34</v>
      </c>
      <c r="F49932" s="38">
        <v>10</v>
      </c>
      <c r="G49932" s="42">
        <v>71.900000000000006</v>
      </c>
      <c r="H49932" s="42">
        <v>65.7</v>
      </c>
    </row>
    <row r="49933" spans="1:8" x14ac:dyDescent="0.3">
      <c r="A49933" s="26">
        <v>2021</v>
      </c>
      <c r="B49933" s="30" t="s">
        <v>72</v>
      </c>
      <c r="C49933" s="34" t="s">
        <v>23</v>
      </c>
      <c r="D49933" s="34" t="s">
        <v>27</v>
      </c>
      <c r="E49933" s="38">
        <v>4</v>
      </c>
      <c r="F49933" s="38">
        <v>4</v>
      </c>
      <c r="G49933" s="42">
        <v>210.3</v>
      </c>
      <c r="H49933" s="42">
        <v>179.8</v>
      </c>
    </row>
    <row r="49934" spans="1:8" x14ac:dyDescent="0.3">
      <c r="A49934" s="26">
        <v>2021</v>
      </c>
      <c r="B49934" s="30" t="s">
        <v>72</v>
      </c>
      <c r="C49934" s="34" t="s">
        <v>23</v>
      </c>
      <c r="D49934" s="34" t="s">
        <v>16</v>
      </c>
      <c r="E49934" s="38">
        <v>300</v>
      </c>
      <c r="F49934" s="38">
        <v>33</v>
      </c>
      <c r="G49934" s="42">
        <v>277.2</v>
      </c>
      <c r="H49934" s="42">
        <v>243.1</v>
      </c>
    </row>
    <row r="49935" spans="1:8" x14ac:dyDescent="0.3">
      <c r="A49935" s="26">
        <v>2021</v>
      </c>
      <c r="B49935" s="30" t="s">
        <v>72</v>
      </c>
      <c r="C49935" s="34" t="s">
        <v>23</v>
      </c>
      <c r="D49935" s="34" t="s">
        <v>26</v>
      </c>
      <c r="E49935" s="38">
        <v>111</v>
      </c>
      <c r="F49935" s="38">
        <v>107</v>
      </c>
      <c r="G49935" s="42">
        <v>8837.7000000000007</v>
      </c>
      <c r="H49935" s="42">
        <v>8838</v>
      </c>
    </row>
    <row r="49936" spans="1:8" x14ac:dyDescent="0.3">
      <c r="A49936" s="26">
        <v>2021</v>
      </c>
      <c r="B49936" s="30" t="s">
        <v>72</v>
      </c>
      <c r="C49936" s="34" t="s">
        <v>23</v>
      </c>
      <c r="D49936" s="34" t="s">
        <v>20</v>
      </c>
      <c r="E49936" s="38">
        <v>212</v>
      </c>
      <c r="F49936" s="38">
        <v>199</v>
      </c>
      <c r="G49936" s="42">
        <v>34371</v>
      </c>
      <c r="H49936" s="42">
        <v>34370.300000000003</v>
      </c>
    </row>
    <row r="49937" spans="1:8" x14ac:dyDescent="0.3">
      <c r="A49937" s="26">
        <v>2021</v>
      </c>
      <c r="B49937" s="30" t="s">
        <v>72</v>
      </c>
      <c r="C49937" s="34" t="s">
        <v>23</v>
      </c>
      <c r="D49937" s="34" t="s">
        <v>28</v>
      </c>
      <c r="E49937" s="38">
        <v>9</v>
      </c>
      <c r="F49937" s="38">
        <v>6</v>
      </c>
      <c r="G49937" s="42">
        <v>339.6</v>
      </c>
      <c r="H49937" s="42">
        <v>309.2</v>
      </c>
    </row>
    <row r="49938" spans="1:8" x14ac:dyDescent="0.3">
      <c r="A49938" s="26">
        <v>2021</v>
      </c>
      <c r="B49938" s="30" t="s">
        <v>73</v>
      </c>
      <c r="C49938" s="34" t="s">
        <v>10</v>
      </c>
      <c r="D49938" s="34" t="s">
        <v>11</v>
      </c>
      <c r="E49938" s="38">
        <v>453</v>
      </c>
      <c r="F49938" s="38">
        <v>189</v>
      </c>
      <c r="G49938" s="42">
        <v>31733.200000000001</v>
      </c>
      <c r="H49938" s="42">
        <v>28317.7</v>
      </c>
    </row>
    <row r="49939" spans="1:8" x14ac:dyDescent="0.3">
      <c r="A49939" s="26">
        <v>2021</v>
      </c>
      <c r="B49939" s="30" t="s">
        <v>73</v>
      </c>
      <c r="C49939" s="34" t="s">
        <v>10</v>
      </c>
      <c r="D49939" s="34" t="s">
        <v>12</v>
      </c>
      <c r="E49939" s="38">
        <v>16</v>
      </c>
      <c r="F49939" s="38">
        <v>11</v>
      </c>
      <c r="G49939" s="42">
        <v>2183.4</v>
      </c>
      <c r="H49939" s="42">
        <v>1902.6</v>
      </c>
    </row>
    <row r="49940" spans="1:8" x14ac:dyDescent="0.3">
      <c r="A49940" s="26">
        <v>2021</v>
      </c>
      <c r="B49940" s="30" t="s">
        <v>73</v>
      </c>
      <c r="C49940" s="34" t="s">
        <v>10</v>
      </c>
      <c r="D49940" s="34" t="s">
        <v>18</v>
      </c>
      <c r="E49940" s="38">
        <v>327</v>
      </c>
      <c r="F49940" s="38">
        <v>122</v>
      </c>
      <c r="G49940" s="42">
        <v>27457.5</v>
      </c>
      <c r="H49940" s="42">
        <v>24611.8</v>
      </c>
    </row>
    <row r="49941" spans="1:8" x14ac:dyDescent="0.3">
      <c r="A49941" s="26">
        <v>2021</v>
      </c>
      <c r="B49941" s="30" t="s">
        <v>73</v>
      </c>
      <c r="C49941" s="34" t="s">
        <v>10</v>
      </c>
      <c r="D49941" s="34" t="s">
        <v>19</v>
      </c>
      <c r="E49941" s="38">
        <v>4</v>
      </c>
      <c r="F49941" s="38">
        <v>4</v>
      </c>
      <c r="G49941" s="42">
        <v>114.4</v>
      </c>
      <c r="H49941" s="42">
        <v>113</v>
      </c>
    </row>
    <row r="49942" spans="1:8" x14ac:dyDescent="0.3">
      <c r="A49942" s="26">
        <v>2021</v>
      </c>
      <c r="B49942" s="30" t="s">
        <v>73</v>
      </c>
      <c r="C49942" s="34" t="s">
        <v>10</v>
      </c>
      <c r="D49942" s="34" t="s">
        <v>15</v>
      </c>
      <c r="E49942" s="38">
        <v>70</v>
      </c>
      <c r="F49942" s="38">
        <v>35</v>
      </c>
      <c r="G49942" s="42">
        <v>496</v>
      </c>
      <c r="H49942" s="42">
        <v>417</v>
      </c>
    </row>
    <row r="49943" spans="1:8" x14ac:dyDescent="0.3">
      <c r="A49943" s="26">
        <v>2021</v>
      </c>
      <c r="B49943" s="30" t="s">
        <v>73</v>
      </c>
      <c r="C49943" s="34" t="s">
        <v>10</v>
      </c>
      <c r="D49943" s="34" t="s">
        <v>27</v>
      </c>
      <c r="E49943" s="38">
        <v>3</v>
      </c>
      <c r="F49943" s="38">
        <v>3</v>
      </c>
      <c r="G49943" s="42">
        <v>372</v>
      </c>
      <c r="H49943" s="42">
        <v>350</v>
      </c>
    </row>
    <row r="49944" spans="1:8" x14ac:dyDescent="0.3">
      <c r="A49944" s="26">
        <v>2021</v>
      </c>
      <c r="B49944" s="30" t="s">
        <v>73</v>
      </c>
      <c r="C49944" s="34" t="s">
        <v>10</v>
      </c>
      <c r="D49944" s="34" t="s">
        <v>16</v>
      </c>
      <c r="E49944" s="38">
        <v>12</v>
      </c>
      <c r="F49944" s="38">
        <v>8</v>
      </c>
      <c r="G49944" s="42">
        <v>565.6</v>
      </c>
      <c r="H49944" s="42">
        <v>452.2</v>
      </c>
    </row>
    <row r="49945" spans="1:8" x14ac:dyDescent="0.3">
      <c r="A49945" s="26">
        <v>2021</v>
      </c>
      <c r="B49945" s="30" t="s">
        <v>73</v>
      </c>
      <c r="C49945" s="34" t="s">
        <v>10</v>
      </c>
      <c r="D49945" s="34" t="s">
        <v>26</v>
      </c>
      <c r="E49945" s="38">
        <v>5</v>
      </c>
      <c r="F49945" s="38">
        <v>3</v>
      </c>
      <c r="G49945" s="42">
        <v>3.9</v>
      </c>
      <c r="H49945" s="42">
        <v>3.9</v>
      </c>
    </row>
    <row r="49946" spans="1:8" x14ac:dyDescent="0.3">
      <c r="A49946" s="26">
        <v>2021</v>
      </c>
      <c r="B49946" s="30" t="s">
        <v>73</v>
      </c>
      <c r="C49946" s="34" t="s">
        <v>10</v>
      </c>
      <c r="D49946" s="34" t="s">
        <v>28</v>
      </c>
      <c r="E49946" s="38">
        <v>16</v>
      </c>
      <c r="F49946" s="38">
        <v>15</v>
      </c>
      <c r="G49946" s="42">
        <v>540.4</v>
      </c>
      <c r="H49946" s="42">
        <v>467.2</v>
      </c>
    </row>
    <row r="49947" spans="1:8" x14ac:dyDescent="0.3">
      <c r="A49947" s="26">
        <v>2021</v>
      </c>
      <c r="B49947" s="30" t="s">
        <v>73</v>
      </c>
      <c r="C49947" s="34" t="s">
        <v>13</v>
      </c>
      <c r="D49947" s="34" t="s">
        <v>11</v>
      </c>
      <c r="E49947" s="38">
        <v>1820</v>
      </c>
      <c r="F49947" s="38">
        <v>664</v>
      </c>
      <c r="G49947" s="42">
        <v>5201</v>
      </c>
      <c r="H49947" s="42">
        <v>4772.7</v>
      </c>
    </row>
    <row r="49948" spans="1:8" x14ac:dyDescent="0.3">
      <c r="A49948" s="26">
        <v>2021</v>
      </c>
      <c r="B49948" s="30" t="s">
        <v>73</v>
      </c>
      <c r="C49948" s="34" t="s">
        <v>13</v>
      </c>
      <c r="D49948" s="34" t="s">
        <v>12</v>
      </c>
      <c r="E49948" s="38">
        <v>11</v>
      </c>
      <c r="F49948" s="38">
        <v>4</v>
      </c>
      <c r="G49948" s="42">
        <v>86.5</v>
      </c>
      <c r="H49948" s="42">
        <v>77.599999999999994</v>
      </c>
    </row>
    <row r="49949" spans="1:8" x14ac:dyDescent="0.3">
      <c r="A49949" s="26">
        <v>2021</v>
      </c>
      <c r="B49949" s="30" t="s">
        <v>73</v>
      </c>
      <c r="C49949" s="34" t="s">
        <v>13</v>
      </c>
      <c r="D49949" s="34" t="s">
        <v>33</v>
      </c>
      <c r="E49949" s="38">
        <v>3</v>
      </c>
      <c r="F49949" s="38">
        <v>1</v>
      </c>
      <c r="G49949" s="42">
        <v>98.8</v>
      </c>
      <c r="H49949" s="42">
        <v>74.2</v>
      </c>
    </row>
    <row r="49950" spans="1:8" x14ac:dyDescent="0.3">
      <c r="A49950" s="26">
        <v>2021</v>
      </c>
      <c r="B49950" s="30" t="s">
        <v>73</v>
      </c>
      <c r="C49950" s="34" t="s">
        <v>13</v>
      </c>
      <c r="D49950" s="34" t="s">
        <v>14</v>
      </c>
      <c r="E49950" s="38">
        <v>34</v>
      </c>
      <c r="F49950" s="38">
        <v>16</v>
      </c>
      <c r="G49950" s="42">
        <v>87.6</v>
      </c>
      <c r="H49950" s="42">
        <v>84.8</v>
      </c>
    </row>
    <row r="49951" spans="1:8" x14ac:dyDescent="0.3">
      <c r="A49951" s="26">
        <v>2021</v>
      </c>
      <c r="B49951" s="30" t="s">
        <v>73</v>
      </c>
      <c r="C49951" s="34" t="s">
        <v>13</v>
      </c>
      <c r="D49951" s="34" t="s">
        <v>18</v>
      </c>
      <c r="E49951" s="38">
        <v>688</v>
      </c>
      <c r="F49951" s="38">
        <v>281</v>
      </c>
      <c r="G49951" s="42">
        <v>2465.1999999999998</v>
      </c>
      <c r="H49951" s="42">
        <v>2272.6999999999998</v>
      </c>
    </row>
    <row r="49952" spans="1:8" x14ac:dyDescent="0.3">
      <c r="A49952" s="26">
        <v>2021</v>
      </c>
      <c r="B49952" s="30" t="s">
        <v>73</v>
      </c>
      <c r="C49952" s="34" t="s">
        <v>13</v>
      </c>
      <c r="D49952" s="34" t="s">
        <v>19</v>
      </c>
      <c r="E49952" s="38">
        <v>27</v>
      </c>
      <c r="F49952" s="38">
        <v>24</v>
      </c>
      <c r="G49952" s="42">
        <v>55.5</v>
      </c>
      <c r="H49952" s="42">
        <v>51.1</v>
      </c>
    </row>
    <row r="49953" spans="1:8" x14ac:dyDescent="0.3">
      <c r="A49953" s="26">
        <v>2021</v>
      </c>
      <c r="B49953" s="30" t="s">
        <v>73</v>
      </c>
      <c r="C49953" s="34" t="s">
        <v>13</v>
      </c>
      <c r="D49953" s="34" t="s">
        <v>15</v>
      </c>
      <c r="E49953" s="38">
        <v>169</v>
      </c>
      <c r="F49953" s="38">
        <v>73</v>
      </c>
      <c r="G49953" s="42">
        <v>797.7</v>
      </c>
      <c r="H49953" s="42">
        <v>680.8</v>
      </c>
    </row>
    <row r="49954" spans="1:8" x14ac:dyDescent="0.3">
      <c r="A49954" s="26">
        <v>2021</v>
      </c>
      <c r="B49954" s="30" t="s">
        <v>73</v>
      </c>
      <c r="C49954" s="34" t="s">
        <v>13</v>
      </c>
      <c r="D49954" s="34" t="s">
        <v>16</v>
      </c>
      <c r="E49954" s="38">
        <v>637</v>
      </c>
      <c r="F49954" s="38">
        <v>161</v>
      </c>
      <c r="G49954" s="42">
        <v>961.1</v>
      </c>
      <c r="H49954" s="42">
        <v>913.5</v>
      </c>
    </row>
    <row r="49955" spans="1:8" x14ac:dyDescent="0.3">
      <c r="A49955" s="26">
        <v>2021</v>
      </c>
      <c r="B49955" s="30" t="s">
        <v>73</v>
      </c>
      <c r="C49955" s="34" t="s">
        <v>13</v>
      </c>
      <c r="D49955" s="34" t="s">
        <v>26</v>
      </c>
      <c r="E49955" s="38">
        <v>210</v>
      </c>
      <c r="F49955" s="38">
        <v>158</v>
      </c>
      <c r="G49955" s="42">
        <v>416</v>
      </c>
      <c r="H49955" s="42">
        <v>412.9</v>
      </c>
    </row>
    <row r="49956" spans="1:8" x14ac:dyDescent="0.3">
      <c r="A49956" s="26">
        <v>2021</v>
      </c>
      <c r="B49956" s="30" t="s">
        <v>73</v>
      </c>
      <c r="C49956" s="34" t="s">
        <v>13</v>
      </c>
      <c r="D49956" s="34" t="s">
        <v>20</v>
      </c>
      <c r="E49956" s="38">
        <v>32</v>
      </c>
      <c r="F49956" s="38">
        <v>23</v>
      </c>
      <c r="G49956" s="42">
        <v>69.599999999999994</v>
      </c>
      <c r="H49956" s="42">
        <v>67.8</v>
      </c>
    </row>
    <row r="49957" spans="1:8" x14ac:dyDescent="0.3">
      <c r="A49957" s="26">
        <v>2021</v>
      </c>
      <c r="B49957" s="30" t="s">
        <v>73</v>
      </c>
      <c r="C49957" s="34" t="s">
        <v>13</v>
      </c>
      <c r="D49957" s="34" t="s">
        <v>28</v>
      </c>
      <c r="E49957" s="38">
        <v>9</v>
      </c>
      <c r="F49957" s="38">
        <v>5</v>
      </c>
      <c r="G49957" s="42">
        <v>163</v>
      </c>
      <c r="H49957" s="42">
        <v>137.30000000000001</v>
      </c>
    </row>
    <row r="49958" spans="1:8" x14ac:dyDescent="0.3">
      <c r="A49958" s="26">
        <v>2021</v>
      </c>
      <c r="B49958" s="30" t="s">
        <v>73</v>
      </c>
      <c r="C49958" s="34" t="s">
        <v>17</v>
      </c>
      <c r="D49958" s="34" t="s">
        <v>11</v>
      </c>
      <c r="E49958" s="38">
        <v>9580</v>
      </c>
      <c r="F49958" s="38">
        <v>3101</v>
      </c>
      <c r="G49958" s="42">
        <v>666177.6</v>
      </c>
      <c r="H49958" s="42">
        <v>611779.69999999995</v>
      </c>
    </row>
    <row r="49959" spans="1:8" x14ac:dyDescent="0.3">
      <c r="A49959" s="26">
        <v>2021</v>
      </c>
      <c r="B49959" s="30" t="s">
        <v>73</v>
      </c>
      <c r="C49959" s="34" t="s">
        <v>17</v>
      </c>
      <c r="D49959" s="34" t="s">
        <v>12</v>
      </c>
      <c r="E49959" s="38">
        <v>375</v>
      </c>
      <c r="F49959" s="38">
        <v>169</v>
      </c>
      <c r="G49959" s="42">
        <v>171116.6</v>
      </c>
      <c r="H49959" s="42">
        <v>157681</v>
      </c>
    </row>
    <row r="49960" spans="1:8" x14ac:dyDescent="0.3">
      <c r="A49960" s="26">
        <v>2021</v>
      </c>
      <c r="B49960" s="30" t="s">
        <v>73</v>
      </c>
      <c r="C49960" s="34" t="s">
        <v>17</v>
      </c>
      <c r="D49960" s="34" t="s">
        <v>33</v>
      </c>
      <c r="E49960" s="38">
        <v>7</v>
      </c>
      <c r="F49960" s="38">
        <v>4</v>
      </c>
      <c r="G49960" s="42">
        <v>268.5</v>
      </c>
      <c r="H49960" s="42">
        <v>149.5</v>
      </c>
    </row>
    <row r="49961" spans="1:8" x14ac:dyDescent="0.3">
      <c r="A49961" s="26">
        <v>2021</v>
      </c>
      <c r="B49961" s="30" t="s">
        <v>73</v>
      </c>
      <c r="C49961" s="34" t="s">
        <v>17</v>
      </c>
      <c r="D49961" s="34" t="s">
        <v>14</v>
      </c>
      <c r="E49961" s="38">
        <v>2548</v>
      </c>
      <c r="F49961" s="38">
        <v>879</v>
      </c>
      <c r="G49961" s="42">
        <v>73227.100000000006</v>
      </c>
      <c r="H49961" s="42">
        <v>73316.899999999994</v>
      </c>
    </row>
    <row r="49962" spans="1:8" x14ac:dyDescent="0.3">
      <c r="A49962" s="26">
        <v>2021</v>
      </c>
      <c r="B49962" s="30" t="s">
        <v>73</v>
      </c>
      <c r="C49962" s="34" t="s">
        <v>17</v>
      </c>
      <c r="D49962" s="34" t="s">
        <v>18</v>
      </c>
      <c r="E49962" s="38">
        <v>2932</v>
      </c>
      <c r="F49962" s="38">
        <v>813</v>
      </c>
      <c r="G49962" s="42">
        <v>294120.59999999998</v>
      </c>
      <c r="H49962" s="42">
        <v>257969.4</v>
      </c>
    </row>
    <row r="49963" spans="1:8" x14ac:dyDescent="0.3">
      <c r="A49963" s="26">
        <v>2021</v>
      </c>
      <c r="B49963" s="30" t="s">
        <v>73</v>
      </c>
      <c r="C49963" s="34" t="s">
        <v>17</v>
      </c>
      <c r="D49963" s="34" t="s">
        <v>25</v>
      </c>
      <c r="E49963" s="38">
        <v>53</v>
      </c>
      <c r="F49963" s="38">
        <v>31</v>
      </c>
      <c r="G49963" s="42">
        <v>56255.4</v>
      </c>
      <c r="H49963" s="42">
        <v>53917.1</v>
      </c>
    </row>
    <row r="49964" spans="1:8" x14ac:dyDescent="0.3">
      <c r="A49964" s="26">
        <v>2021</v>
      </c>
      <c r="B49964" s="30" t="s">
        <v>73</v>
      </c>
      <c r="C49964" s="34" t="s">
        <v>17</v>
      </c>
      <c r="D49964" s="34" t="s">
        <v>19</v>
      </c>
      <c r="E49964" s="38">
        <v>93</v>
      </c>
      <c r="F49964" s="38">
        <v>86</v>
      </c>
      <c r="G49964" s="42">
        <v>982.1</v>
      </c>
      <c r="H49964" s="42">
        <v>958.5</v>
      </c>
    </row>
    <row r="49965" spans="1:8" x14ac:dyDescent="0.3">
      <c r="A49965" s="26">
        <v>2021</v>
      </c>
      <c r="B49965" s="30" t="s">
        <v>73</v>
      </c>
      <c r="C49965" s="34" t="s">
        <v>17</v>
      </c>
      <c r="D49965" s="34" t="s">
        <v>15</v>
      </c>
      <c r="E49965" s="38">
        <v>162</v>
      </c>
      <c r="F49965" s="38">
        <v>45</v>
      </c>
      <c r="G49965" s="42">
        <v>309.39999999999998</v>
      </c>
      <c r="H49965" s="42">
        <v>280.89999999999998</v>
      </c>
    </row>
    <row r="49966" spans="1:8" x14ac:dyDescent="0.3">
      <c r="A49966" s="26">
        <v>2021</v>
      </c>
      <c r="B49966" s="30" t="s">
        <v>73</v>
      </c>
      <c r="C49966" s="34" t="s">
        <v>17</v>
      </c>
      <c r="D49966" s="34" t="s">
        <v>27</v>
      </c>
      <c r="E49966" s="38">
        <v>4</v>
      </c>
      <c r="F49966" s="38">
        <v>1</v>
      </c>
      <c r="G49966" s="42">
        <v>13.2</v>
      </c>
      <c r="H49966" s="42">
        <v>12</v>
      </c>
    </row>
    <row r="49967" spans="1:8" x14ac:dyDescent="0.3">
      <c r="A49967" s="26">
        <v>2021</v>
      </c>
      <c r="B49967" s="30" t="s">
        <v>73</v>
      </c>
      <c r="C49967" s="34" t="s">
        <v>17</v>
      </c>
      <c r="D49967" s="34" t="s">
        <v>16</v>
      </c>
      <c r="E49967" s="38">
        <v>2464</v>
      </c>
      <c r="F49967" s="38">
        <v>739</v>
      </c>
      <c r="G49967" s="42">
        <v>18223.2</v>
      </c>
      <c r="H49967" s="42">
        <v>15660.6</v>
      </c>
    </row>
    <row r="49968" spans="1:8" x14ac:dyDescent="0.3">
      <c r="A49968" s="26">
        <v>2021</v>
      </c>
      <c r="B49968" s="30" t="s">
        <v>73</v>
      </c>
      <c r="C49968" s="34" t="s">
        <v>17</v>
      </c>
      <c r="D49968" s="34" t="s">
        <v>30</v>
      </c>
      <c r="E49968" s="38">
        <v>130</v>
      </c>
      <c r="F49968" s="38">
        <v>34</v>
      </c>
      <c r="G49968" s="42">
        <v>18272.3</v>
      </c>
      <c r="H49968" s="42">
        <v>19235.3</v>
      </c>
    </row>
    <row r="49969" spans="1:8" x14ac:dyDescent="0.3">
      <c r="A49969" s="26">
        <v>2021</v>
      </c>
      <c r="B49969" s="30" t="s">
        <v>73</v>
      </c>
      <c r="C49969" s="34" t="s">
        <v>17</v>
      </c>
      <c r="D49969" s="34" t="s">
        <v>26</v>
      </c>
      <c r="E49969" s="38">
        <v>534</v>
      </c>
      <c r="F49969" s="38">
        <v>415</v>
      </c>
      <c r="G49969" s="42">
        <v>8073.2</v>
      </c>
      <c r="H49969" s="42">
        <v>7979.1</v>
      </c>
    </row>
    <row r="49970" spans="1:8" x14ac:dyDescent="0.3">
      <c r="A49970" s="26">
        <v>2021</v>
      </c>
      <c r="B49970" s="30" t="s">
        <v>73</v>
      </c>
      <c r="C49970" s="34" t="s">
        <v>17</v>
      </c>
      <c r="D49970" s="34" t="s">
        <v>20</v>
      </c>
      <c r="E49970" s="38">
        <v>264</v>
      </c>
      <c r="F49970" s="38">
        <v>179</v>
      </c>
      <c r="G49970" s="42">
        <v>24550.6</v>
      </c>
      <c r="H49970" s="42">
        <v>23991.7</v>
      </c>
    </row>
    <row r="49971" spans="1:8" x14ac:dyDescent="0.3">
      <c r="A49971" s="26">
        <v>2021</v>
      </c>
      <c r="B49971" s="30" t="s">
        <v>73</v>
      </c>
      <c r="C49971" s="34" t="s">
        <v>17</v>
      </c>
      <c r="D49971" s="34" t="s">
        <v>28</v>
      </c>
      <c r="E49971" s="38">
        <v>14</v>
      </c>
      <c r="F49971" s="38">
        <v>12</v>
      </c>
      <c r="G49971" s="42">
        <v>765.4</v>
      </c>
      <c r="H49971" s="42">
        <v>627.70000000000005</v>
      </c>
    </row>
    <row r="49972" spans="1:8" x14ac:dyDescent="0.3">
      <c r="A49972" s="26">
        <v>2021</v>
      </c>
      <c r="B49972" s="30" t="s">
        <v>73</v>
      </c>
      <c r="C49972" s="34" t="s">
        <v>21</v>
      </c>
      <c r="D49972" s="34" t="s">
        <v>11</v>
      </c>
      <c r="E49972" s="38">
        <v>11279</v>
      </c>
      <c r="F49972" s="38">
        <v>6739</v>
      </c>
      <c r="G49972" s="42">
        <v>507292.6</v>
      </c>
      <c r="H49972" s="42">
        <v>474077.7</v>
      </c>
    </row>
    <row r="49973" spans="1:8" x14ac:dyDescent="0.3">
      <c r="A49973" s="26">
        <v>2021</v>
      </c>
      <c r="B49973" s="30" t="s">
        <v>73</v>
      </c>
      <c r="C49973" s="34" t="s">
        <v>21</v>
      </c>
      <c r="D49973" s="34" t="s">
        <v>12</v>
      </c>
      <c r="E49973" s="38">
        <v>97</v>
      </c>
      <c r="F49973" s="38">
        <v>56</v>
      </c>
      <c r="G49973" s="42">
        <v>53112.800000000003</v>
      </c>
      <c r="H49973" s="42">
        <v>48742.400000000001</v>
      </c>
    </row>
    <row r="49974" spans="1:8" x14ac:dyDescent="0.3">
      <c r="A49974" s="26">
        <v>2021</v>
      </c>
      <c r="B49974" s="30" t="s">
        <v>73</v>
      </c>
      <c r="C49974" s="34" t="s">
        <v>21</v>
      </c>
      <c r="D49974" s="34" t="s">
        <v>33</v>
      </c>
      <c r="E49974" s="38">
        <v>161</v>
      </c>
      <c r="F49974" s="38">
        <v>60</v>
      </c>
      <c r="G49974" s="42">
        <v>3522.1</v>
      </c>
      <c r="H49974" s="42">
        <v>2373</v>
      </c>
    </row>
    <row r="49975" spans="1:8" x14ac:dyDescent="0.3">
      <c r="A49975" s="26">
        <v>2021</v>
      </c>
      <c r="B49975" s="30" t="s">
        <v>73</v>
      </c>
      <c r="C49975" s="34" t="s">
        <v>21</v>
      </c>
      <c r="D49975" s="34" t="s">
        <v>14</v>
      </c>
      <c r="E49975" s="38">
        <v>1305</v>
      </c>
      <c r="F49975" s="38">
        <v>521</v>
      </c>
      <c r="G49975" s="42">
        <v>6437.5</v>
      </c>
      <c r="H49975" s="42">
        <v>6293.8</v>
      </c>
    </row>
    <row r="49976" spans="1:8" x14ac:dyDescent="0.3">
      <c r="A49976" s="26">
        <v>2021</v>
      </c>
      <c r="B49976" s="30" t="s">
        <v>73</v>
      </c>
      <c r="C49976" s="34" t="s">
        <v>21</v>
      </c>
      <c r="D49976" s="34" t="s">
        <v>18</v>
      </c>
      <c r="E49976" s="38">
        <v>1686</v>
      </c>
      <c r="F49976" s="38">
        <v>521</v>
      </c>
      <c r="G49976" s="42">
        <v>213885.6</v>
      </c>
      <c r="H49976" s="42">
        <v>190877.6</v>
      </c>
    </row>
    <row r="49977" spans="1:8" x14ac:dyDescent="0.3">
      <c r="A49977" s="26">
        <v>2021</v>
      </c>
      <c r="B49977" s="30" t="s">
        <v>73</v>
      </c>
      <c r="C49977" s="34" t="s">
        <v>21</v>
      </c>
      <c r="D49977" s="34" t="s">
        <v>25</v>
      </c>
      <c r="E49977" s="38">
        <v>40</v>
      </c>
      <c r="F49977" s="38">
        <v>24</v>
      </c>
      <c r="G49977" s="42">
        <v>43704.9</v>
      </c>
      <c r="H49977" s="42">
        <v>41629.300000000003</v>
      </c>
    </row>
    <row r="49978" spans="1:8" x14ac:dyDescent="0.3">
      <c r="A49978" s="26">
        <v>2021</v>
      </c>
      <c r="B49978" s="30" t="s">
        <v>73</v>
      </c>
      <c r="C49978" s="34" t="s">
        <v>21</v>
      </c>
      <c r="D49978" s="34" t="s">
        <v>19</v>
      </c>
      <c r="E49978" s="38">
        <v>229</v>
      </c>
      <c r="F49978" s="38">
        <v>214</v>
      </c>
      <c r="G49978" s="42">
        <v>3928.7</v>
      </c>
      <c r="H49978" s="42">
        <v>3891.7</v>
      </c>
    </row>
    <row r="49979" spans="1:8" x14ac:dyDescent="0.3">
      <c r="A49979" s="26">
        <v>2021</v>
      </c>
      <c r="B49979" s="30" t="s">
        <v>73</v>
      </c>
      <c r="C49979" s="34" t="s">
        <v>21</v>
      </c>
      <c r="D49979" s="34" t="s">
        <v>15</v>
      </c>
      <c r="E49979" s="38">
        <v>1333</v>
      </c>
      <c r="F49979" s="38">
        <v>303</v>
      </c>
      <c r="G49979" s="42">
        <v>3325</v>
      </c>
      <c r="H49979" s="42">
        <v>2954.2</v>
      </c>
    </row>
    <row r="49980" spans="1:8" x14ac:dyDescent="0.3">
      <c r="A49980" s="26">
        <v>2021</v>
      </c>
      <c r="B49980" s="30" t="s">
        <v>73</v>
      </c>
      <c r="C49980" s="34" t="s">
        <v>21</v>
      </c>
      <c r="D49980" s="34" t="s">
        <v>16</v>
      </c>
      <c r="E49980" s="38">
        <v>729</v>
      </c>
      <c r="F49980" s="38">
        <v>150</v>
      </c>
      <c r="G49980" s="42">
        <v>12228.1</v>
      </c>
      <c r="H49980" s="42">
        <v>10672.5</v>
      </c>
    </row>
    <row r="49981" spans="1:8" x14ac:dyDescent="0.3">
      <c r="A49981" s="26">
        <v>2021</v>
      </c>
      <c r="B49981" s="30" t="s">
        <v>73</v>
      </c>
      <c r="C49981" s="34" t="s">
        <v>21</v>
      </c>
      <c r="D49981" s="34" t="s">
        <v>30</v>
      </c>
      <c r="E49981" s="38">
        <v>22</v>
      </c>
      <c r="F49981" s="38">
        <v>6</v>
      </c>
      <c r="G49981" s="42">
        <v>3735.8</v>
      </c>
      <c r="H49981" s="42">
        <v>3772.4</v>
      </c>
    </row>
    <row r="49982" spans="1:8" x14ac:dyDescent="0.3">
      <c r="A49982" s="26">
        <v>2021</v>
      </c>
      <c r="B49982" s="30" t="s">
        <v>73</v>
      </c>
      <c r="C49982" s="34" t="s">
        <v>21</v>
      </c>
      <c r="D49982" s="34" t="s">
        <v>26</v>
      </c>
      <c r="E49982" s="38">
        <v>4468</v>
      </c>
      <c r="F49982" s="38">
        <v>3968</v>
      </c>
      <c r="G49982" s="42">
        <v>53133.599999999999</v>
      </c>
      <c r="H49982" s="42">
        <v>52893.8</v>
      </c>
    </row>
    <row r="49983" spans="1:8" x14ac:dyDescent="0.3">
      <c r="A49983" s="26">
        <v>2021</v>
      </c>
      <c r="B49983" s="30" t="s">
        <v>73</v>
      </c>
      <c r="C49983" s="34" t="s">
        <v>21</v>
      </c>
      <c r="D49983" s="34" t="s">
        <v>20</v>
      </c>
      <c r="E49983" s="38">
        <v>1156</v>
      </c>
      <c r="F49983" s="38">
        <v>1059</v>
      </c>
      <c r="G49983" s="42">
        <v>108776.2</v>
      </c>
      <c r="H49983" s="42">
        <v>108637.2</v>
      </c>
    </row>
    <row r="49984" spans="1:8" x14ac:dyDescent="0.3">
      <c r="A49984" s="26">
        <v>2021</v>
      </c>
      <c r="B49984" s="30" t="s">
        <v>73</v>
      </c>
      <c r="C49984" s="34" t="s">
        <v>21</v>
      </c>
      <c r="D49984" s="34" t="s">
        <v>28</v>
      </c>
      <c r="E49984" s="38">
        <v>53</v>
      </c>
      <c r="F49984" s="38">
        <v>49</v>
      </c>
      <c r="G49984" s="42">
        <v>1502.3</v>
      </c>
      <c r="H49984" s="42">
        <v>1339.8</v>
      </c>
    </row>
    <row r="49985" spans="1:8" x14ac:dyDescent="0.3">
      <c r="A49985" s="26">
        <v>2021</v>
      </c>
      <c r="B49985" s="30" t="s">
        <v>73</v>
      </c>
      <c r="C49985" s="34" t="s">
        <v>22</v>
      </c>
      <c r="D49985" s="34" t="s">
        <v>11</v>
      </c>
      <c r="E49985" s="38">
        <v>1513</v>
      </c>
      <c r="F49985" s="38">
        <v>591</v>
      </c>
      <c r="G49985" s="42">
        <v>31042.3</v>
      </c>
      <c r="H49985" s="42">
        <v>26776.9</v>
      </c>
    </row>
    <row r="49986" spans="1:8" x14ac:dyDescent="0.3">
      <c r="A49986" s="26">
        <v>2021</v>
      </c>
      <c r="B49986" s="30" t="s">
        <v>73</v>
      </c>
      <c r="C49986" s="34" t="s">
        <v>22</v>
      </c>
      <c r="D49986" s="34" t="s">
        <v>12</v>
      </c>
      <c r="E49986" s="38">
        <v>70</v>
      </c>
      <c r="F49986" s="38">
        <v>29</v>
      </c>
      <c r="G49986" s="42">
        <v>1482.2</v>
      </c>
      <c r="H49986" s="42">
        <v>1422.1</v>
      </c>
    </row>
    <row r="49987" spans="1:8" x14ac:dyDescent="0.3">
      <c r="A49987" s="26">
        <v>2021</v>
      </c>
      <c r="B49987" s="30" t="s">
        <v>73</v>
      </c>
      <c r="C49987" s="34" t="s">
        <v>22</v>
      </c>
      <c r="D49987" s="34" t="s">
        <v>14</v>
      </c>
      <c r="E49987" s="38">
        <v>130</v>
      </c>
      <c r="F49987" s="38">
        <v>33</v>
      </c>
      <c r="G49987" s="42">
        <v>229.3</v>
      </c>
      <c r="H49987" s="42">
        <v>214.2</v>
      </c>
    </row>
    <row r="49988" spans="1:8" x14ac:dyDescent="0.3">
      <c r="A49988" s="26">
        <v>2021</v>
      </c>
      <c r="B49988" s="30" t="s">
        <v>73</v>
      </c>
      <c r="C49988" s="34" t="s">
        <v>22</v>
      </c>
      <c r="D49988" s="34" t="s">
        <v>18</v>
      </c>
      <c r="E49988" s="38">
        <v>679</v>
      </c>
      <c r="F49988" s="38">
        <v>283</v>
      </c>
      <c r="G49988" s="42">
        <v>19177.5</v>
      </c>
      <c r="H49988" s="42">
        <v>16138.7</v>
      </c>
    </row>
    <row r="49989" spans="1:8" x14ac:dyDescent="0.3">
      <c r="A49989" s="26">
        <v>2021</v>
      </c>
      <c r="B49989" s="30" t="s">
        <v>73</v>
      </c>
      <c r="C49989" s="34" t="s">
        <v>22</v>
      </c>
      <c r="D49989" s="34" t="s">
        <v>19</v>
      </c>
      <c r="E49989" s="38">
        <v>64</v>
      </c>
      <c r="F49989" s="38">
        <v>44</v>
      </c>
      <c r="G49989" s="42">
        <v>1439.9</v>
      </c>
      <c r="H49989" s="42">
        <v>1297</v>
      </c>
    </row>
    <row r="49990" spans="1:8" x14ac:dyDescent="0.3">
      <c r="A49990" s="26">
        <v>2021</v>
      </c>
      <c r="B49990" s="30" t="s">
        <v>73</v>
      </c>
      <c r="C49990" s="34" t="s">
        <v>22</v>
      </c>
      <c r="D49990" s="34" t="s">
        <v>15</v>
      </c>
      <c r="E49990" s="38">
        <v>35</v>
      </c>
      <c r="F49990" s="38">
        <v>16</v>
      </c>
      <c r="G49990" s="42">
        <v>150.80000000000001</v>
      </c>
      <c r="H49990" s="42">
        <v>136.30000000000001</v>
      </c>
    </row>
    <row r="49991" spans="1:8" x14ac:dyDescent="0.3">
      <c r="A49991" s="26">
        <v>2021</v>
      </c>
      <c r="B49991" s="30" t="s">
        <v>73</v>
      </c>
      <c r="C49991" s="34" t="s">
        <v>22</v>
      </c>
      <c r="D49991" s="34" t="s">
        <v>27</v>
      </c>
      <c r="E49991" s="38">
        <v>72</v>
      </c>
      <c r="F49991" s="38">
        <v>33</v>
      </c>
      <c r="G49991" s="42">
        <v>1779.2</v>
      </c>
      <c r="H49991" s="42">
        <v>1526</v>
      </c>
    </row>
    <row r="49992" spans="1:8" x14ac:dyDescent="0.3">
      <c r="A49992" s="26">
        <v>2021</v>
      </c>
      <c r="B49992" s="30" t="s">
        <v>73</v>
      </c>
      <c r="C49992" s="34" t="s">
        <v>22</v>
      </c>
      <c r="D49992" s="34" t="s">
        <v>16</v>
      </c>
      <c r="E49992" s="38">
        <v>151</v>
      </c>
      <c r="F49992" s="38">
        <v>47</v>
      </c>
      <c r="G49992" s="42">
        <v>546</v>
      </c>
      <c r="H49992" s="42">
        <v>506.7</v>
      </c>
    </row>
    <row r="49993" spans="1:8" x14ac:dyDescent="0.3">
      <c r="A49993" s="26">
        <v>2021</v>
      </c>
      <c r="B49993" s="30" t="s">
        <v>73</v>
      </c>
      <c r="C49993" s="34" t="s">
        <v>22</v>
      </c>
      <c r="D49993" s="34" t="s">
        <v>26</v>
      </c>
      <c r="E49993" s="38">
        <v>52</v>
      </c>
      <c r="F49993" s="38">
        <v>46</v>
      </c>
      <c r="G49993" s="42">
        <v>130.9</v>
      </c>
      <c r="H49993" s="42">
        <v>128</v>
      </c>
    </row>
    <row r="49994" spans="1:8" x14ac:dyDescent="0.3">
      <c r="A49994" s="26">
        <v>2021</v>
      </c>
      <c r="B49994" s="30" t="s">
        <v>73</v>
      </c>
      <c r="C49994" s="34" t="s">
        <v>22</v>
      </c>
      <c r="D49994" s="34" t="s">
        <v>20</v>
      </c>
      <c r="E49994" s="38">
        <v>33</v>
      </c>
      <c r="F49994" s="38">
        <v>19</v>
      </c>
      <c r="G49994" s="42">
        <v>63.7</v>
      </c>
      <c r="H49994" s="42">
        <v>56.7</v>
      </c>
    </row>
    <row r="49995" spans="1:8" x14ac:dyDescent="0.3">
      <c r="A49995" s="26">
        <v>2021</v>
      </c>
      <c r="B49995" s="30" t="s">
        <v>73</v>
      </c>
      <c r="C49995" s="34" t="s">
        <v>22</v>
      </c>
      <c r="D49995" s="34" t="s">
        <v>28</v>
      </c>
      <c r="E49995" s="38">
        <v>227</v>
      </c>
      <c r="F49995" s="38">
        <v>115</v>
      </c>
      <c r="G49995" s="42">
        <v>6042.8</v>
      </c>
      <c r="H49995" s="42">
        <v>5351.2</v>
      </c>
    </row>
    <row r="49996" spans="1:8" x14ac:dyDescent="0.3">
      <c r="A49996" s="26">
        <v>2021</v>
      </c>
      <c r="B49996" s="30" t="s">
        <v>73</v>
      </c>
      <c r="C49996" s="34" t="s">
        <v>23</v>
      </c>
      <c r="D49996" s="34" t="s">
        <v>11</v>
      </c>
      <c r="E49996" s="38">
        <v>24645</v>
      </c>
      <c r="F49996" s="38">
        <v>11284</v>
      </c>
      <c r="G49996" s="42">
        <v>1241446.7</v>
      </c>
      <c r="H49996" s="42">
        <v>1145724.7</v>
      </c>
    </row>
    <row r="49997" spans="1:8" x14ac:dyDescent="0.3">
      <c r="A49997" s="26">
        <v>2021</v>
      </c>
      <c r="B49997" s="30" t="s">
        <v>73</v>
      </c>
      <c r="C49997" s="34" t="s">
        <v>23</v>
      </c>
      <c r="D49997" s="34" t="s">
        <v>12</v>
      </c>
      <c r="E49997" s="38">
        <v>569</v>
      </c>
      <c r="F49997" s="38">
        <v>269</v>
      </c>
      <c r="G49997" s="42">
        <v>227981.5</v>
      </c>
      <c r="H49997" s="42">
        <v>209825.7</v>
      </c>
    </row>
    <row r="49998" spans="1:8" x14ac:dyDescent="0.3">
      <c r="A49998" s="26">
        <v>2021</v>
      </c>
      <c r="B49998" s="30" t="s">
        <v>73</v>
      </c>
      <c r="C49998" s="34" t="s">
        <v>23</v>
      </c>
      <c r="D49998" s="34" t="s">
        <v>33</v>
      </c>
      <c r="E49998" s="38">
        <v>171</v>
      </c>
      <c r="F49998" s="38">
        <v>65</v>
      </c>
      <c r="G49998" s="42">
        <v>3889.4</v>
      </c>
      <c r="H49998" s="42">
        <v>2596.6999999999998</v>
      </c>
    </row>
    <row r="49999" spans="1:8" x14ac:dyDescent="0.3">
      <c r="A49999" s="26">
        <v>2021</v>
      </c>
      <c r="B49999" s="30" t="s">
        <v>73</v>
      </c>
      <c r="C49999" s="34" t="s">
        <v>23</v>
      </c>
      <c r="D49999" s="34" t="s">
        <v>14</v>
      </c>
      <c r="E49999" s="38">
        <v>4017</v>
      </c>
      <c r="F49999" s="38">
        <v>1449</v>
      </c>
      <c r="G49999" s="42">
        <v>79981.5</v>
      </c>
      <c r="H49999" s="42">
        <v>79909.7</v>
      </c>
    </row>
    <row r="50000" spans="1:8" x14ac:dyDescent="0.3">
      <c r="A50000" s="26">
        <v>2021</v>
      </c>
      <c r="B50000" s="30" t="s">
        <v>73</v>
      </c>
      <c r="C50000" s="34" t="s">
        <v>23</v>
      </c>
      <c r="D50000" s="34" t="s">
        <v>18</v>
      </c>
      <c r="E50000" s="38">
        <v>6312</v>
      </c>
      <c r="F50000" s="38">
        <v>2020</v>
      </c>
      <c r="G50000" s="42">
        <v>557106.4</v>
      </c>
      <c r="H50000" s="42">
        <v>491870.2</v>
      </c>
    </row>
    <row r="50001" spans="1:8" x14ac:dyDescent="0.3">
      <c r="A50001" s="26">
        <v>2021</v>
      </c>
      <c r="B50001" s="30" t="s">
        <v>73</v>
      </c>
      <c r="C50001" s="34" t="s">
        <v>23</v>
      </c>
      <c r="D50001" s="34" t="s">
        <v>25</v>
      </c>
      <c r="E50001" s="38">
        <v>93</v>
      </c>
      <c r="F50001" s="38">
        <v>55</v>
      </c>
      <c r="G50001" s="42">
        <v>99960.3</v>
      </c>
      <c r="H50001" s="42">
        <v>95546.4</v>
      </c>
    </row>
    <row r="50002" spans="1:8" x14ac:dyDescent="0.3">
      <c r="A50002" s="26">
        <v>2021</v>
      </c>
      <c r="B50002" s="30" t="s">
        <v>73</v>
      </c>
      <c r="C50002" s="34" t="s">
        <v>23</v>
      </c>
      <c r="D50002" s="34" t="s">
        <v>19</v>
      </c>
      <c r="E50002" s="38">
        <v>417</v>
      </c>
      <c r="F50002" s="38">
        <v>372</v>
      </c>
      <c r="G50002" s="42">
        <v>6520.6</v>
      </c>
      <c r="H50002" s="42">
        <v>6311.3</v>
      </c>
    </row>
    <row r="50003" spans="1:8" x14ac:dyDescent="0.3">
      <c r="A50003" s="26">
        <v>2021</v>
      </c>
      <c r="B50003" s="30" t="s">
        <v>73</v>
      </c>
      <c r="C50003" s="34" t="s">
        <v>23</v>
      </c>
      <c r="D50003" s="34" t="s">
        <v>15</v>
      </c>
      <c r="E50003" s="38">
        <v>1769</v>
      </c>
      <c r="F50003" s="38">
        <v>472</v>
      </c>
      <c r="G50003" s="42">
        <v>5078.8999999999996</v>
      </c>
      <c r="H50003" s="42">
        <v>4469.2</v>
      </c>
    </row>
    <row r="50004" spans="1:8" x14ac:dyDescent="0.3">
      <c r="A50004" s="26">
        <v>2021</v>
      </c>
      <c r="B50004" s="30" t="s">
        <v>73</v>
      </c>
      <c r="C50004" s="34" t="s">
        <v>23</v>
      </c>
      <c r="D50004" s="34" t="s">
        <v>27</v>
      </c>
      <c r="E50004" s="38">
        <v>79</v>
      </c>
      <c r="F50004" s="38">
        <v>37</v>
      </c>
      <c r="G50004" s="42">
        <v>2164.4</v>
      </c>
      <c r="H50004" s="42">
        <v>1888</v>
      </c>
    </row>
    <row r="50005" spans="1:8" x14ac:dyDescent="0.3">
      <c r="A50005" s="26">
        <v>2021</v>
      </c>
      <c r="B50005" s="30" t="s">
        <v>73</v>
      </c>
      <c r="C50005" s="34" t="s">
        <v>23</v>
      </c>
      <c r="D50005" s="34" t="s">
        <v>16</v>
      </c>
      <c r="E50005" s="38">
        <v>3993</v>
      </c>
      <c r="F50005" s="38">
        <v>1105</v>
      </c>
      <c r="G50005" s="42">
        <v>32524</v>
      </c>
      <c r="H50005" s="42">
        <v>28205.5</v>
      </c>
    </row>
    <row r="50006" spans="1:8" x14ac:dyDescent="0.3">
      <c r="A50006" s="26">
        <v>2021</v>
      </c>
      <c r="B50006" s="30" t="s">
        <v>73</v>
      </c>
      <c r="C50006" s="34" t="s">
        <v>23</v>
      </c>
      <c r="D50006" s="34" t="s">
        <v>30</v>
      </c>
      <c r="E50006" s="38">
        <v>152</v>
      </c>
      <c r="F50006" s="38">
        <v>40</v>
      </c>
      <c r="G50006" s="42">
        <v>22008.1</v>
      </c>
      <c r="H50006" s="42">
        <v>23007.7</v>
      </c>
    </row>
    <row r="50007" spans="1:8" x14ac:dyDescent="0.3">
      <c r="A50007" s="26">
        <v>2021</v>
      </c>
      <c r="B50007" s="30" t="s">
        <v>73</v>
      </c>
      <c r="C50007" s="34" t="s">
        <v>23</v>
      </c>
      <c r="D50007" s="34" t="s">
        <v>26</v>
      </c>
      <c r="E50007" s="38">
        <v>5269</v>
      </c>
      <c r="F50007" s="38">
        <v>4590</v>
      </c>
      <c r="G50007" s="42">
        <v>61757.599999999999</v>
      </c>
      <c r="H50007" s="42">
        <v>61417.7</v>
      </c>
    </row>
    <row r="50008" spans="1:8" x14ac:dyDescent="0.3">
      <c r="A50008" s="26">
        <v>2021</v>
      </c>
      <c r="B50008" s="30" t="s">
        <v>73</v>
      </c>
      <c r="C50008" s="34" t="s">
        <v>23</v>
      </c>
      <c r="D50008" s="34" t="s">
        <v>20</v>
      </c>
      <c r="E50008" s="38">
        <v>1485</v>
      </c>
      <c r="F50008" s="38">
        <v>1280</v>
      </c>
      <c r="G50008" s="42">
        <v>133460.1</v>
      </c>
      <c r="H50008" s="42">
        <v>132753.4</v>
      </c>
    </row>
    <row r="50009" spans="1:8" x14ac:dyDescent="0.3">
      <c r="A50009" s="26">
        <v>2021</v>
      </c>
      <c r="B50009" s="30" t="s">
        <v>73</v>
      </c>
      <c r="C50009" s="34" t="s">
        <v>23</v>
      </c>
      <c r="D50009" s="34" t="s">
        <v>28</v>
      </c>
      <c r="E50009" s="38">
        <v>319</v>
      </c>
      <c r="F50009" s="38">
        <v>196</v>
      </c>
      <c r="G50009" s="42">
        <v>9013.9</v>
      </c>
      <c r="H50009" s="42">
        <v>7923.2</v>
      </c>
    </row>
    <row r="50010" spans="1:8" x14ac:dyDescent="0.3">
      <c r="A50010" s="26">
        <v>2021</v>
      </c>
      <c r="B50010" s="30" t="s">
        <v>74</v>
      </c>
      <c r="C50010" s="34" t="s">
        <v>10</v>
      </c>
      <c r="D50010" s="34" t="s">
        <v>11</v>
      </c>
      <c r="E50010" s="38">
        <v>1</v>
      </c>
      <c r="F50010" s="38">
        <v>1</v>
      </c>
      <c r="G50010" s="42">
        <v>16.5</v>
      </c>
      <c r="H50010" s="42">
        <v>14</v>
      </c>
    </row>
    <row r="50011" spans="1:8" x14ac:dyDescent="0.3">
      <c r="A50011" s="26">
        <v>2021</v>
      </c>
      <c r="B50011" s="30" t="s">
        <v>74</v>
      </c>
      <c r="C50011" s="34" t="s">
        <v>10</v>
      </c>
      <c r="D50011" s="34" t="s">
        <v>18</v>
      </c>
      <c r="E50011" s="38">
        <v>1</v>
      </c>
      <c r="F50011" s="38">
        <v>1</v>
      </c>
      <c r="G50011" s="42">
        <v>16.5</v>
      </c>
      <c r="H50011" s="42">
        <v>14</v>
      </c>
    </row>
    <row r="50012" spans="1:8" x14ac:dyDescent="0.3">
      <c r="A50012" s="26">
        <v>2021</v>
      </c>
      <c r="B50012" s="30" t="s">
        <v>74</v>
      </c>
      <c r="C50012" s="34" t="s">
        <v>13</v>
      </c>
      <c r="D50012" s="34" t="s">
        <v>11</v>
      </c>
      <c r="E50012" s="38">
        <v>10</v>
      </c>
      <c r="F50012" s="38">
        <v>5</v>
      </c>
      <c r="G50012" s="42">
        <v>30.7</v>
      </c>
      <c r="H50012" s="42">
        <v>26.7</v>
      </c>
    </row>
    <row r="50013" spans="1:8" x14ac:dyDescent="0.3">
      <c r="A50013" s="26">
        <v>2021</v>
      </c>
      <c r="B50013" s="30" t="s">
        <v>74</v>
      </c>
      <c r="C50013" s="34" t="s">
        <v>13</v>
      </c>
      <c r="D50013" s="34" t="s">
        <v>14</v>
      </c>
      <c r="E50013" s="38">
        <v>2</v>
      </c>
      <c r="F50013" s="38">
        <v>1</v>
      </c>
      <c r="G50013" s="42">
        <v>13</v>
      </c>
      <c r="H50013" s="42">
        <v>13</v>
      </c>
    </row>
    <row r="50014" spans="1:8" x14ac:dyDescent="0.3">
      <c r="A50014" s="26">
        <v>2021</v>
      </c>
      <c r="B50014" s="30" t="s">
        <v>74</v>
      </c>
      <c r="C50014" s="34" t="s">
        <v>13</v>
      </c>
      <c r="D50014" s="34" t="s">
        <v>18</v>
      </c>
      <c r="E50014" s="38">
        <v>5</v>
      </c>
      <c r="F50014" s="38">
        <v>3</v>
      </c>
      <c r="G50014" s="42">
        <v>15.4</v>
      </c>
      <c r="H50014" s="42">
        <v>11.5</v>
      </c>
    </row>
    <row r="50015" spans="1:8" x14ac:dyDescent="0.3">
      <c r="A50015" s="26">
        <v>2021</v>
      </c>
      <c r="B50015" s="30" t="s">
        <v>74</v>
      </c>
      <c r="C50015" s="34" t="s">
        <v>13</v>
      </c>
      <c r="D50015" s="34" t="s">
        <v>15</v>
      </c>
      <c r="E50015" s="38">
        <v>3</v>
      </c>
      <c r="F50015" s="38">
        <v>1</v>
      </c>
      <c r="G50015" s="42">
        <v>2.2999999999999998</v>
      </c>
      <c r="H50015" s="42">
        <v>2.2000000000000002</v>
      </c>
    </row>
    <row r="50016" spans="1:8" x14ac:dyDescent="0.3">
      <c r="A50016" s="26">
        <v>2021</v>
      </c>
      <c r="B50016" s="30" t="s">
        <v>74</v>
      </c>
      <c r="C50016" s="34" t="s">
        <v>17</v>
      </c>
      <c r="D50016" s="34" t="s">
        <v>11</v>
      </c>
      <c r="E50016" s="38">
        <v>138</v>
      </c>
      <c r="F50016" s="38">
        <v>50</v>
      </c>
      <c r="G50016" s="42">
        <v>8213</v>
      </c>
      <c r="H50016" s="42">
        <v>7435.4</v>
      </c>
    </row>
    <row r="50017" spans="1:8" x14ac:dyDescent="0.3">
      <c r="A50017" s="26">
        <v>2021</v>
      </c>
      <c r="B50017" s="30" t="s">
        <v>74</v>
      </c>
      <c r="C50017" s="34" t="s">
        <v>17</v>
      </c>
      <c r="D50017" s="34" t="s">
        <v>12</v>
      </c>
      <c r="E50017" s="38">
        <v>8</v>
      </c>
      <c r="F50017" s="38">
        <v>4</v>
      </c>
      <c r="G50017" s="42">
        <v>4754</v>
      </c>
      <c r="H50017" s="42">
        <v>4530</v>
      </c>
    </row>
    <row r="50018" spans="1:8" x14ac:dyDescent="0.3">
      <c r="A50018" s="26">
        <v>2021</v>
      </c>
      <c r="B50018" s="30" t="s">
        <v>74</v>
      </c>
      <c r="C50018" s="34" t="s">
        <v>17</v>
      </c>
      <c r="D50018" s="34" t="s">
        <v>33</v>
      </c>
      <c r="E50018" s="38">
        <v>2</v>
      </c>
      <c r="F50018" s="38">
        <v>1</v>
      </c>
      <c r="G50018" s="42">
        <v>44.8</v>
      </c>
      <c r="H50018" s="42">
        <v>31.7</v>
      </c>
    </row>
    <row r="50019" spans="1:8" x14ac:dyDescent="0.3">
      <c r="A50019" s="26">
        <v>2021</v>
      </c>
      <c r="B50019" s="30" t="s">
        <v>74</v>
      </c>
      <c r="C50019" s="34" t="s">
        <v>17</v>
      </c>
      <c r="D50019" s="34" t="s">
        <v>14</v>
      </c>
      <c r="E50019" s="38">
        <v>52</v>
      </c>
      <c r="F50019" s="38">
        <v>27</v>
      </c>
      <c r="G50019" s="42">
        <v>249.4</v>
      </c>
      <c r="H50019" s="42">
        <v>244.4</v>
      </c>
    </row>
    <row r="50020" spans="1:8" x14ac:dyDescent="0.3">
      <c r="A50020" s="26">
        <v>2021</v>
      </c>
      <c r="B50020" s="30" t="s">
        <v>74</v>
      </c>
      <c r="C50020" s="34" t="s">
        <v>17</v>
      </c>
      <c r="D50020" s="34" t="s">
        <v>18</v>
      </c>
      <c r="E50020" s="38">
        <v>64</v>
      </c>
      <c r="F50020" s="38">
        <v>15</v>
      </c>
      <c r="G50020" s="42">
        <v>3126</v>
      </c>
      <c r="H50020" s="42">
        <v>2593.1</v>
      </c>
    </row>
    <row r="50021" spans="1:8" x14ac:dyDescent="0.3">
      <c r="A50021" s="26">
        <v>2021</v>
      </c>
      <c r="B50021" s="30" t="s">
        <v>74</v>
      </c>
      <c r="C50021" s="34" t="s">
        <v>17</v>
      </c>
      <c r="D50021" s="34" t="s">
        <v>19</v>
      </c>
      <c r="E50021" s="38">
        <v>1</v>
      </c>
      <c r="F50021" s="38">
        <v>1</v>
      </c>
      <c r="G50021" s="42">
        <v>9.5</v>
      </c>
      <c r="H50021" s="42">
        <v>8.4</v>
      </c>
    </row>
    <row r="50022" spans="1:8" x14ac:dyDescent="0.3">
      <c r="A50022" s="26">
        <v>2021</v>
      </c>
      <c r="B50022" s="30" t="s">
        <v>74</v>
      </c>
      <c r="C50022" s="34" t="s">
        <v>17</v>
      </c>
      <c r="D50022" s="34" t="s">
        <v>16</v>
      </c>
      <c r="E50022" s="38">
        <v>11</v>
      </c>
      <c r="F50022" s="38">
        <v>3</v>
      </c>
      <c r="G50022" s="42">
        <v>29.3</v>
      </c>
      <c r="H50022" s="42">
        <v>27.8</v>
      </c>
    </row>
    <row r="50023" spans="1:8" x14ac:dyDescent="0.3">
      <c r="A50023" s="26">
        <v>2021</v>
      </c>
      <c r="B50023" s="30" t="s">
        <v>74</v>
      </c>
      <c r="C50023" s="34" t="s">
        <v>21</v>
      </c>
      <c r="D50023" s="34" t="s">
        <v>11</v>
      </c>
      <c r="E50023" s="38">
        <v>58</v>
      </c>
      <c r="F50023" s="38">
        <v>49</v>
      </c>
      <c r="G50023" s="42">
        <v>1957.5</v>
      </c>
      <c r="H50023" s="42">
        <v>1948.4</v>
      </c>
    </row>
    <row r="50024" spans="1:8" x14ac:dyDescent="0.3">
      <c r="A50024" s="26">
        <v>2021</v>
      </c>
      <c r="B50024" s="30" t="s">
        <v>74</v>
      </c>
      <c r="C50024" s="34" t="s">
        <v>21</v>
      </c>
      <c r="D50024" s="34" t="s">
        <v>12</v>
      </c>
      <c r="E50024" s="38">
        <v>1</v>
      </c>
      <c r="F50024" s="38">
        <v>1</v>
      </c>
      <c r="G50024" s="42">
        <v>58.1</v>
      </c>
      <c r="H50024" s="42">
        <v>51</v>
      </c>
    </row>
    <row r="50025" spans="1:8" x14ac:dyDescent="0.3">
      <c r="A50025" s="26">
        <v>2021</v>
      </c>
      <c r="B50025" s="30" t="s">
        <v>74</v>
      </c>
      <c r="C50025" s="34" t="s">
        <v>21</v>
      </c>
      <c r="D50025" s="34" t="s">
        <v>33</v>
      </c>
      <c r="E50025" s="38">
        <v>3</v>
      </c>
      <c r="F50025" s="38">
        <v>2</v>
      </c>
      <c r="G50025" s="42">
        <v>39</v>
      </c>
      <c r="H50025" s="42">
        <v>39</v>
      </c>
    </row>
    <row r="50026" spans="1:8" x14ac:dyDescent="0.3">
      <c r="A50026" s="26">
        <v>2021</v>
      </c>
      <c r="B50026" s="30" t="s">
        <v>74</v>
      </c>
      <c r="C50026" s="34" t="s">
        <v>21</v>
      </c>
      <c r="D50026" s="34" t="s">
        <v>14</v>
      </c>
      <c r="E50026" s="38">
        <v>1</v>
      </c>
      <c r="F50026" s="38">
        <v>1</v>
      </c>
      <c r="G50026" s="42">
        <v>2.2999999999999998</v>
      </c>
      <c r="H50026" s="42">
        <v>2.2999999999999998</v>
      </c>
    </row>
    <row r="50027" spans="1:8" x14ac:dyDescent="0.3">
      <c r="A50027" s="26">
        <v>2021</v>
      </c>
      <c r="B50027" s="30" t="s">
        <v>74</v>
      </c>
      <c r="C50027" s="34" t="s">
        <v>21</v>
      </c>
      <c r="D50027" s="34" t="s">
        <v>15</v>
      </c>
      <c r="E50027" s="38">
        <v>8</v>
      </c>
      <c r="F50027" s="38">
        <v>3</v>
      </c>
      <c r="G50027" s="42">
        <v>11.2</v>
      </c>
      <c r="H50027" s="42">
        <v>10.6</v>
      </c>
    </row>
    <row r="50028" spans="1:8" x14ac:dyDescent="0.3">
      <c r="A50028" s="26">
        <v>2021</v>
      </c>
      <c r="B50028" s="30" t="s">
        <v>74</v>
      </c>
      <c r="C50028" s="34" t="s">
        <v>21</v>
      </c>
      <c r="D50028" s="34" t="s">
        <v>26</v>
      </c>
      <c r="E50028" s="38">
        <v>39</v>
      </c>
      <c r="F50028" s="38">
        <v>38</v>
      </c>
      <c r="G50028" s="42">
        <v>1457.2</v>
      </c>
      <c r="H50028" s="42">
        <v>1455.8</v>
      </c>
    </row>
    <row r="50029" spans="1:8" x14ac:dyDescent="0.3">
      <c r="A50029" s="26">
        <v>2021</v>
      </c>
      <c r="B50029" s="30" t="s">
        <v>74</v>
      </c>
      <c r="C50029" s="34" t="s">
        <v>21</v>
      </c>
      <c r="D50029" s="34" t="s">
        <v>20</v>
      </c>
      <c r="E50029" s="38">
        <v>6</v>
      </c>
      <c r="F50029" s="38">
        <v>5</v>
      </c>
      <c r="G50029" s="42">
        <v>389.7</v>
      </c>
      <c r="H50029" s="42">
        <v>389.7</v>
      </c>
    </row>
    <row r="50030" spans="1:8" x14ac:dyDescent="0.3">
      <c r="A50030" s="26">
        <v>2021</v>
      </c>
      <c r="B50030" s="30" t="s">
        <v>74</v>
      </c>
      <c r="C50030" s="34" t="s">
        <v>22</v>
      </c>
      <c r="D50030" s="34" t="s">
        <v>11</v>
      </c>
      <c r="E50030" s="38">
        <v>7</v>
      </c>
      <c r="F50030" s="38">
        <v>3</v>
      </c>
      <c r="G50030" s="42">
        <v>116.6</v>
      </c>
      <c r="H50030" s="42">
        <v>93.7</v>
      </c>
    </row>
    <row r="50031" spans="1:8" x14ac:dyDescent="0.3">
      <c r="A50031" s="26">
        <v>2021</v>
      </c>
      <c r="B50031" s="30" t="s">
        <v>74</v>
      </c>
      <c r="C50031" s="34" t="s">
        <v>22</v>
      </c>
      <c r="D50031" s="34" t="s">
        <v>18</v>
      </c>
      <c r="E50031" s="38">
        <v>6</v>
      </c>
      <c r="F50031" s="38">
        <v>3</v>
      </c>
      <c r="G50031" s="42">
        <v>84.8</v>
      </c>
      <c r="H50031" s="42">
        <v>61.9</v>
      </c>
    </row>
    <row r="50032" spans="1:8" x14ac:dyDescent="0.3">
      <c r="A50032" s="26">
        <v>2021</v>
      </c>
      <c r="B50032" s="30" t="s">
        <v>74</v>
      </c>
      <c r="C50032" s="34" t="s">
        <v>22</v>
      </c>
      <c r="D50032" s="34" t="s">
        <v>19</v>
      </c>
      <c r="E50032" s="38">
        <v>1</v>
      </c>
      <c r="F50032" s="38">
        <v>1</v>
      </c>
      <c r="G50032" s="42">
        <v>31.8</v>
      </c>
      <c r="H50032" s="42">
        <v>31.8</v>
      </c>
    </row>
    <row r="50033" spans="1:8" x14ac:dyDescent="0.3">
      <c r="A50033" s="26">
        <v>2021</v>
      </c>
      <c r="B50033" s="30" t="s">
        <v>74</v>
      </c>
      <c r="C50033" s="34" t="s">
        <v>23</v>
      </c>
      <c r="D50033" s="34" t="s">
        <v>11</v>
      </c>
      <c r="E50033" s="38">
        <v>214</v>
      </c>
      <c r="F50033" s="38">
        <v>108</v>
      </c>
      <c r="G50033" s="42">
        <v>10334.299999999999</v>
      </c>
      <c r="H50033" s="42">
        <v>9518.2000000000007</v>
      </c>
    </row>
    <row r="50034" spans="1:8" x14ac:dyDescent="0.3">
      <c r="A50034" s="26">
        <v>2021</v>
      </c>
      <c r="B50034" s="30" t="s">
        <v>74</v>
      </c>
      <c r="C50034" s="34" t="s">
        <v>23</v>
      </c>
      <c r="D50034" s="34" t="s">
        <v>12</v>
      </c>
      <c r="E50034" s="38">
        <v>9</v>
      </c>
      <c r="F50034" s="38">
        <v>5</v>
      </c>
      <c r="G50034" s="42">
        <v>4812.1000000000004</v>
      </c>
      <c r="H50034" s="42">
        <v>4581</v>
      </c>
    </row>
    <row r="50035" spans="1:8" x14ac:dyDescent="0.3">
      <c r="A50035" s="26">
        <v>2021</v>
      </c>
      <c r="B50035" s="30" t="s">
        <v>74</v>
      </c>
      <c r="C50035" s="34" t="s">
        <v>23</v>
      </c>
      <c r="D50035" s="34" t="s">
        <v>33</v>
      </c>
      <c r="E50035" s="38">
        <v>5</v>
      </c>
      <c r="F50035" s="38">
        <v>3</v>
      </c>
      <c r="G50035" s="42">
        <v>83.8</v>
      </c>
      <c r="H50035" s="42">
        <v>70.7</v>
      </c>
    </row>
    <row r="50036" spans="1:8" x14ac:dyDescent="0.3">
      <c r="A50036" s="26">
        <v>2021</v>
      </c>
      <c r="B50036" s="30" t="s">
        <v>74</v>
      </c>
      <c r="C50036" s="34" t="s">
        <v>23</v>
      </c>
      <c r="D50036" s="34" t="s">
        <v>14</v>
      </c>
      <c r="E50036" s="38">
        <v>55</v>
      </c>
      <c r="F50036" s="38">
        <v>29</v>
      </c>
      <c r="G50036" s="42">
        <v>264.7</v>
      </c>
      <c r="H50036" s="42">
        <v>259.7</v>
      </c>
    </row>
    <row r="50037" spans="1:8" x14ac:dyDescent="0.3">
      <c r="A50037" s="26">
        <v>2021</v>
      </c>
      <c r="B50037" s="30" t="s">
        <v>74</v>
      </c>
      <c r="C50037" s="34" t="s">
        <v>23</v>
      </c>
      <c r="D50037" s="34" t="s">
        <v>18</v>
      </c>
      <c r="E50037" s="38">
        <v>76</v>
      </c>
      <c r="F50037" s="38">
        <v>22</v>
      </c>
      <c r="G50037" s="42">
        <v>3242.7</v>
      </c>
      <c r="H50037" s="42">
        <v>2680.5</v>
      </c>
    </row>
    <row r="50038" spans="1:8" x14ac:dyDescent="0.3">
      <c r="A50038" s="26">
        <v>2021</v>
      </c>
      <c r="B50038" s="30" t="s">
        <v>74</v>
      </c>
      <c r="C50038" s="34" t="s">
        <v>23</v>
      </c>
      <c r="D50038" s="34" t="s">
        <v>19</v>
      </c>
      <c r="E50038" s="38">
        <v>2</v>
      </c>
      <c r="F50038" s="38">
        <v>2</v>
      </c>
      <c r="G50038" s="42">
        <v>41.3</v>
      </c>
      <c r="H50038" s="42">
        <v>40.200000000000003</v>
      </c>
    </row>
    <row r="50039" spans="1:8" x14ac:dyDescent="0.3">
      <c r="A50039" s="26">
        <v>2021</v>
      </c>
      <c r="B50039" s="30" t="s">
        <v>74</v>
      </c>
      <c r="C50039" s="34" t="s">
        <v>23</v>
      </c>
      <c r="D50039" s="34" t="s">
        <v>15</v>
      </c>
      <c r="E50039" s="38">
        <v>11</v>
      </c>
      <c r="F50039" s="38">
        <v>4</v>
      </c>
      <c r="G50039" s="42">
        <v>13.5</v>
      </c>
      <c r="H50039" s="42">
        <v>12.8</v>
      </c>
    </row>
    <row r="50040" spans="1:8" x14ac:dyDescent="0.3">
      <c r="A50040" s="26">
        <v>2021</v>
      </c>
      <c r="B50040" s="30" t="s">
        <v>74</v>
      </c>
      <c r="C50040" s="34" t="s">
        <v>23</v>
      </c>
      <c r="D50040" s="34" t="s">
        <v>16</v>
      </c>
      <c r="E50040" s="38">
        <v>11</v>
      </c>
      <c r="F50040" s="38">
        <v>3</v>
      </c>
      <c r="G50040" s="42">
        <v>29.3</v>
      </c>
      <c r="H50040" s="42">
        <v>27.8</v>
      </c>
    </row>
    <row r="50041" spans="1:8" x14ac:dyDescent="0.3">
      <c r="A50041" s="26">
        <v>2021</v>
      </c>
      <c r="B50041" s="30" t="s">
        <v>74</v>
      </c>
      <c r="C50041" s="34" t="s">
        <v>23</v>
      </c>
      <c r="D50041" s="34" t="s">
        <v>26</v>
      </c>
      <c r="E50041" s="38">
        <v>39</v>
      </c>
      <c r="F50041" s="38">
        <v>38</v>
      </c>
      <c r="G50041" s="42">
        <v>1457.2</v>
      </c>
      <c r="H50041" s="42">
        <v>1455.8</v>
      </c>
    </row>
    <row r="50042" spans="1:8" x14ac:dyDescent="0.3">
      <c r="A50042" s="26">
        <v>2021</v>
      </c>
      <c r="B50042" s="30" t="s">
        <v>74</v>
      </c>
      <c r="C50042" s="34" t="s">
        <v>23</v>
      </c>
      <c r="D50042" s="34" t="s">
        <v>20</v>
      </c>
      <c r="E50042" s="38">
        <v>6</v>
      </c>
      <c r="F50042" s="38">
        <v>5</v>
      </c>
      <c r="G50042" s="42">
        <v>389.7</v>
      </c>
      <c r="H50042" s="42">
        <v>389.7</v>
      </c>
    </row>
    <row r="50043" spans="1:8" x14ac:dyDescent="0.3">
      <c r="A50043" s="26">
        <v>2021</v>
      </c>
      <c r="B50043" s="30" t="s">
        <v>75</v>
      </c>
      <c r="C50043" s="34" t="s">
        <v>10</v>
      </c>
      <c r="D50043" s="34" t="s">
        <v>11</v>
      </c>
      <c r="E50043" s="38">
        <v>6</v>
      </c>
      <c r="F50043" s="38">
        <v>2</v>
      </c>
      <c r="G50043" s="42">
        <v>513.79999999999995</v>
      </c>
      <c r="H50043" s="42">
        <v>433.3</v>
      </c>
    </row>
    <row r="50044" spans="1:8" x14ac:dyDescent="0.3">
      <c r="A50044" s="26">
        <v>2021</v>
      </c>
      <c r="B50044" s="30" t="s">
        <v>75</v>
      </c>
      <c r="C50044" s="34" t="s">
        <v>10</v>
      </c>
      <c r="D50044" s="34" t="s">
        <v>18</v>
      </c>
      <c r="E50044" s="38">
        <v>5</v>
      </c>
      <c r="F50044" s="38">
        <v>2</v>
      </c>
      <c r="G50044" s="42">
        <v>417.8</v>
      </c>
      <c r="H50044" s="42">
        <v>337.3</v>
      </c>
    </row>
    <row r="50045" spans="1:8" x14ac:dyDescent="0.3">
      <c r="A50045" s="26">
        <v>2021</v>
      </c>
      <c r="B50045" s="30" t="s">
        <v>75</v>
      </c>
      <c r="C50045" s="34" t="s">
        <v>10</v>
      </c>
      <c r="D50045" s="34" t="s">
        <v>19</v>
      </c>
      <c r="E50045" s="38">
        <v>1</v>
      </c>
      <c r="F50045" s="38">
        <v>1</v>
      </c>
      <c r="G50045" s="42">
        <v>96</v>
      </c>
      <c r="H50045" s="42">
        <v>96</v>
      </c>
    </row>
    <row r="50046" spans="1:8" x14ac:dyDescent="0.3">
      <c r="A50046" s="26">
        <v>2021</v>
      </c>
      <c r="B50046" s="30" t="s">
        <v>75</v>
      </c>
      <c r="C50046" s="34" t="s">
        <v>13</v>
      </c>
      <c r="D50046" s="34" t="s">
        <v>11</v>
      </c>
      <c r="E50046" s="38">
        <v>11</v>
      </c>
      <c r="F50046" s="38">
        <v>7</v>
      </c>
      <c r="G50046" s="42">
        <v>102.4</v>
      </c>
      <c r="H50046" s="42">
        <v>85.3</v>
      </c>
    </row>
    <row r="50047" spans="1:8" x14ac:dyDescent="0.3">
      <c r="A50047" s="26">
        <v>2021</v>
      </c>
      <c r="B50047" s="30" t="s">
        <v>75</v>
      </c>
      <c r="C50047" s="34" t="s">
        <v>13</v>
      </c>
      <c r="D50047" s="34" t="s">
        <v>18</v>
      </c>
      <c r="E50047" s="38">
        <v>1</v>
      </c>
      <c r="F50047" s="38">
        <v>1</v>
      </c>
      <c r="G50047" s="42">
        <v>6.3</v>
      </c>
      <c r="H50047" s="42">
        <v>2.5</v>
      </c>
    </row>
    <row r="50048" spans="1:8" x14ac:dyDescent="0.3">
      <c r="A50048" s="26">
        <v>2021</v>
      </c>
      <c r="B50048" s="30" t="s">
        <v>75</v>
      </c>
      <c r="C50048" s="34" t="s">
        <v>13</v>
      </c>
      <c r="D50048" s="34" t="s">
        <v>15</v>
      </c>
      <c r="E50048" s="38">
        <v>7</v>
      </c>
      <c r="F50048" s="38">
        <v>3</v>
      </c>
      <c r="G50048" s="42">
        <v>91</v>
      </c>
      <c r="H50048" s="42">
        <v>77.5</v>
      </c>
    </row>
    <row r="50049" spans="1:8" x14ac:dyDescent="0.3">
      <c r="A50049" s="26">
        <v>2021</v>
      </c>
      <c r="B50049" s="30" t="s">
        <v>75</v>
      </c>
      <c r="C50049" s="34" t="s">
        <v>13</v>
      </c>
      <c r="D50049" s="34" t="s">
        <v>16</v>
      </c>
      <c r="E50049" s="38">
        <v>2</v>
      </c>
      <c r="F50049" s="38">
        <v>2</v>
      </c>
      <c r="G50049" s="42">
        <v>3.8</v>
      </c>
      <c r="H50049" s="42">
        <v>4</v>
      </c>
    </row>
    <row r="50050" spans="1:8" x14ac:dyDescent="0.3">
      <c r="A50050" s="26">
        <v>2021</v>
      </c>
      <c r="B50050" s="30" t="s">
        <v>75</v>
      </c>
      <c r="C50050" s="34" t="s">
        <v>13</v>
      </c>
      <c r="D50050" s="34" t="s">
        <v>26</v>
      </c>
      <c r="E50050" s="38">
        <v>1</v>
      </c>
      <c r="F50050" s="38">
        <v>1</v>
      </c>
      <c r="G50050" s="42">
        <v>1.3</v>
      </c>
      <c r="H50050" s="42">
        <v>1.3</v>
      </c>
    </row>
    <row r="50051" spans="1:8" x14ac:dyDescent="0.3">
      <c r="A50051" s="26">
        <v>2021</v>
      </c>
      <c r="B50051" s="30" t="s">
        <v>75</v>
      </c>
      <c r="C50051" s="34" t="s">
        <v>17</v>
      </c>
      <c r="D50051" s="34" t="s">
        <v>11</v>
      </c>
      <c r="E50051" s="38">
        <v>231</v>
      </c>
      <c r="F50051" s="38">
        <v>85</v>
      </c>
      <c r="G50051" s="42">
        <v>23453.9</v>
      </c>
      <c r="H50051" s="42">
        <v>22304</v>
      </c>
    </row>
    <row r="50052" spans="1:8" x14ac:dyDescent="0.3">
      <c r="A50052" s="26">
        <v>2021</v>
      </c>
      <c r="B50052" s="30" t="s">
        <v>75</v>
      </c>
      <c r="C50052" s="34" t="s">
        <v>17</v>
      </c>
      <c r="D50052" s="34" t="s">
        <v>12</v>
      </c>
      <c r="E50052" s="38">
        <v>5</v>
      </c>
      <c r="F50052" s="38">
        <v>3</v>
      </c>
      <c r="G50052" s="42">
        <v>2568.9</v>
      </c>
      <c r="H50052" s="42">
        <v>2493</v>
      </c>
    </row>
    <row r="50053" spans="1:8" x14ac:dyDescent="0.3">
      <c r="A50053" s="26">
        <v>2021</v>
      </c>
      <c r="B50053" s="30" t="s">
        <v>75</v>
      </c>
      <c r="C50053" s="34" t="s">
        <v>17</v>
      </c>
      <c r="D50053" s="34" t="s">
        <v>14</v>
      </c>
      <c r="E50053" s="38">
        <v>40</v>
      </c>
      <c r="F50053" s="38">
        <v>13</v>
      </c>
      <c r="G50053" s="42">
        <v>775.2</v>
      </c>
      <c r="H50053" s="42">
        <v>821.6</v>
      </c>
    </row>
    <row r="50054" spans="1:8" x14ac:dyDescent="0.3">
      <c r="A50054" s="26">
        <v>2021</v>
      </c>
      <c r="B50054" s="30" t="s">
        <v>75</v>
      </c>
      <c r="C50054" s="34" t="s">
        <v>17</v>
      </c>
      <c r="D50054" s="34" t="s">
        <v>18</v>
      </c>
      <c r="E50054" s="38">
        <v>56</v>
      </c>
      <c r="F50054" s="38">
        <v>15</v>
      </c>
      <c r="G50054" s="42">
        <v>10856.9</v>
      </c>
      <c r="H50054" s="42">
        <v>10055.6</v>
      </c>
    </row>
    <row r="50055" spans="1:8" x14ac:dyDescent="0.3">
      <c r="A50055" s="26">
        <v>2021</v>
      </c>
      <c r="B50055" s="30" t="s">
        <v>75</v>
      </c>
      <c r="C50055" s="34" t="s">
        <v>17</v>
      </c>
      <c r="D50055" s="34" t="s">
        <v>25</v>
      </c>
      <c r="E50055" s="38">
        <v>4</v>
      </c>
      <c r="F50055" s="38">
        <v>2</v>
      </c>
      <c r="G50055" s="42">
        <v>3654.4</v>
      </c>
      <c r="H50055" s="42">
        <v>3568</v>
      </c>
    </row>
    <row r="50056" spans="1:8" x14ac:dyDescent="0.3">
      <c r="A50056" s="26">
        <v>2021</v>
      </c>
      <c r="B50056" s="30" t="s">
        <v>75</v>
      </c>
      <c r="C50056" s="34" t="s">
        <v>17</v>
      </c>
      <c r="D50056" s="34" t="s">
        <v>15</v>
      </c>
      <c r="E50056" s="38">
        <v>1</v>
      </c>
      <c r="F50056" s="38">
        <v>1</v>
      </c>
      <c r="G50056" s="42">
        <v>1.1000000000000001</v>
      </c>
      <c r="H50056" s="42">
        <v>1</v>
      </c>
    </row>
    <row r="50057" spans="1:8" x14ac:dyDescent="0.3">
      <c r="A50057" s="26">
        <v>2021</v>
      </c>
      <c r="B50057" s="30" t="s">
        <v>75</v>
      </c>
      <c r="C50057" s="34" t="s">
        <v>17</v>
      </c>
      <c r="D50057" s="34" t="s">
        <v>16</v>
      </c>
      <c r="E50057" s="38">
        <v>91</v>
      </c>
      <c r="F50057" s="38">
        <v>29</v>
      </c>
      <c r="G50057" s="42">
        <v>1398.8</v>
      </c>
      <c r="H50057" s="42">
        <v>1164.4000000000001</v>
      </c>
    </row>
    <row r="50058" spans="1:8" x14ac:dyDescent="0.3">
      <c r="A50058" s="26">
        <v>2021</v>
      </c>
      <c r="B50058" s="30" t="s">
        <v>75</v>
      </c>
      <c r="C50058" s="34" t="s">
        <v>17</v>
      </c>
      <c r="D50058" s="34" t="s">
        <v>30</v>
      </c>
      <c r="E50058" s="38">
        <v>9</v>
      </c>
      <c r="F50058" s="38">
        <v>2</v>
      </c>
      <c r="G50058" s="42">
        <v>3109.3</v>
      </c>
      <c r="H50058" s="42">
        <v>3241</v>
      </c>
    </row>
    <row r="50059" spans="1:8" x14ac:dyDescent="0.3">
      <c r="A50059" s="26">
        <v>2021</v>
      </c>
      <c r="B50059" s="30" t="s">
        <v>75</v>
      </c>
      <c r="C50059" s="34" t="s">
        <v>17</v>
      </c>
      <c r="D50059" s="34" t="s">
        <v>26</v>
      </c>
      <c r="E50059" s="38">
        <v>21</v>
      </c>
      <c r="F50059" s="38">
        <v>21</v>
      </c>
      <c r="G50059" s="42">
        <v>864</v>
      </c>
      <c r="H50059" s="42">
        <v>794.4</v>
      </c>
    </row>
    <row r="50060" spans="1:8" x14ac:dyDescent="0.3">
      <c r="A50060" s="26">
        <v>2021</v>
      </c>
      <c r="B50060" s="30" t="s">
        <v>75</v>
      </c>
      <c r="C50060" s="34" t="s">
        <v>17</v>
      </c>
      <c r="D50060" s="34" t="s">
        <v>20</v>
      </c>
      <c r="E50060" s="38">
        <v>1</v>
      </c>
      <c r="F50060" s="38">
        <v>1</v>
      </c>
      <c r="G50060" s="42">
        <v>12</v>
      </c>
      <c r="H50060" s="42">
        <v>12</v>
      </c>
    </row>
    <row r="50061" spans="1:8" x14ac:dyDescent="0.3">
      <c r="A50061" s="26">
        <v>2021</v>
      </c>
      <c r="B50061" s="30" t="s">
        <v>75</v>
      </c>
      <c r="C50061" s="34" t="s">
        <v>17</v>
      </c>
      <c r="D50061" s="34" t="s">
        <v>28</v>
      </c>
      <c r="E50061" s="38">
        <v>3</v>
      </c>
      <c r="F50061" s="38">
        <v>3</v>
      </c>
      <c r="G50061" s="42">
        <v>213.3</v>
      </c>
      <c r="H50061" s="42">
        <v>153</v>
      </c>
    </row>
    <row r="50062" spans="1:8" x14ac:dyDescent="0.3">
      <c r="A50062" s="26">
        <v>2021</v>
      </c>
      <c r="B50062" s="30" t="s">
        <v>75</v>
      </c>
      <c r="C50062" s="34" t="s">
        <v>21</v>
      </c>
      <c r="D50062" s="34" t="s">
        <v>11</v>
      </c>
      <c r="E50062" s="38">
        <v>506</v>
      </c>
      <c r="F50062" s="38">
        <v>75</v>
      </c>
      <c r="G50062" s="42">
        <v>5659.4</v>
      </c>
      <c r="H50062" s="42">
        <v>5229.8999999999996</v>
      </c>
    </row>
    <row r="50063" spans="1:8" x14ac:dyDescent="0.3">
      <c r="A50063" s="26">
        <v>2021</v>
      </c>
      <c r="B50063" s="30" t="s">
        <v>75</v>
      </c>
      <c r="C50063" s="34" t="s">
        <v>21</v>
      </c>
      <c r="D50063" s="34" t="s">
        <v>14</v>
      </c>
      <c r="E50063" s="38">
        <v>27</v>
      </c>
      <c r="F50063" s="38">
        <v>9</v>
      </c>
      <c r="G50063" s="42">
        <v>43.5</v>
      </c>
      <c r="H50063" s="42">
        <v>41.9</v>
      </c>
    </row>
    <row r="50064" spans="1:8" x14ac:dyDescent="0.3">
      <c r="A50064" s="26">
        <v>2021</v>
      </c>
      <c r="B50064" s="30" t="s">
        <v>75</v>
      </c>
      <c r="C50064" s="34" t="s">
        <v>21</v>
      </c>
      <c r="D50064" s="34" t="s">
        <v>18</v>
      </c>
      <c r="E50064" s="38">
        <v>23</v>
      </c>
      <c r="F50064" s="38">
        <v>5</v>
      </c>
      <c r="G50064" s="42">
        <v>3509.4</v>
      </c>
      <c r="H50064" s="42">
        <v>3193.2</v>
      </c>
    </row>
    <row r="50065" spans="1:8" x14ac:dyDescent="0.3">
      <c r="A50065" s="26">
        <v>2021</v>
      </c>
      <c r="B50065" s="30" t="s">
        <v>75</v>
      </c>
      <c r="C50065" s="34" t="s">
        <v>21</v>
      </c>
      <c r="D50065" s="34" t="s">
        <v>15</v>
      </c>
      <c r="E50065" s="38">
        <v>330</v>
      </c>
      <c r="F50065" s="38">
        <v>18</v>
      </c>
      <c r="G50065" s="42">
        <v>256.3</v>
      </c>
      <c r="H50065" s="42">
        <v>228</v>
      </c>
    </row>
    <row r="50066" spans="1:8" x14ac:dyDescent="0.3">
      <c r="A50066" s="26">
        <v>2021</v>
      </c>
      <c r="B50066" s="30" t="s">
        <v>75</v>
      </c>
      <c r="C50066" s="34" t="s">
        <v>21</v>
      </c>
      <c r="D50066" s="34" t="s">
        <v>16</v>
      </c>
      <c r="E50066" s="38">
        <v>84</v>
      </c>
      <c r="F50066" s="38">
        <v>5</v>
      </c>
      <c r="G50066" s="42">
        <v>462.5</v>
      </c>
      <c r="H50066" s="42">
        <v>381.1</v>
      </c>
    </row>
    <row r="50067" spans="1:8" x14ac:dyDescent="0.3">
      <c r="A50067" s="26">
        <v>2021</v>
      </c>
      <c r="B50067" s="30" t="s">
        <v>75</v>
      </c>
      <c r="C50067" s="34" t="s">
        <v>21</v>
      </c>
      <c r="D50067" s="34" t="s">
        <v>26</v>
      </c>
      <c r="E50067" s="38">
        <v>41</v>
      </c>
      <c r="F50067" s="38">
        <v>37</v>
      </c>
      <c r="G50067" s="42">
        <v>1337.8</v>
      </c>
      <c r="H50067" s="42">
        <v>1341.4</v>
      </c>
    </row>
    <row r="50068" spans="1:8" x14ac:dyDescent="0.3">
      <c r="A50068" s="26">
        <v>2021</v>
      </c>
      <c r="B50068" s="30" t="s">
        <v>75</v>
      </c>
      <c r="C50068" s="34" t="s">
        <v>21</v>
      </c>
      <c r="D50068" s="34" t="s">
        <v>28</v>
      </c>
      <c r="E50068" s="38">
        <v>1</v>
      </c>
      <c r="F50068" s="38">
        <v>1</v>
      </c>
      <c r="G50068" s="42">
        <v>49.9</v>
      </c>
      <c r="H50068" s="42">
        <v>44.3</v>
      </c>
    </row>
    <row r="50069" spans="1:8" x14ac:dyDescent="0.3">
      <c r="A50069" s="26">
        <v>2021</v>
      </c>
      <c r="B50069" s="30" t="s">
        <v>75</v>
      </c>
      <c r="C50069" s="34" t="s">
        <v>22</v>
      </c>
      <c r="D50069" s="34" t="s">
        <v>11</v>
      </c>
      <c r="E50069" s="38">
        <v>37</v>
      </c>
      <c r="F50069" s="38">
        <v>13</v>
      </c>
      <c r="G50069" s="42">
        <v>489.2</v>
      </c>
      <c r="H50069" s="42">
        <v>462.8</v>
      </c>
    </row>
    <row r="50070" spans="1:8" x14ac:dyDescent="0.3">
      <c r="A50070" s="26">
        <v>2021</v>
      </c>
      <c r="B50070" s="30" t="s">
        <v>75</v>
      </c>
      <c r="C50070" s="34" t="s">
        <v>22</v>
      </c>
      <c r="D50070" s="34" t="s">
        <v>12</v>
      </c>
      <c r="E50070" s="38">
        <v>2</v>
      </c>
      <c r="F50070" s="38">
        <v>1</v>
      </c>
      <c r="G50070" s="42">
        <v>44.5</v>
      </c>
      <c r="H50070" s="42">
        <v>43</v>
      </c>
    </row>
    <row r="50071" spans="1:8" x14ac:dyDescent="0.3">
      <c r="A50071" s="26">
        <v>2021</v>
      </c>
      <c r="B50071" s="30" t="s">
        <v>75</v>
      </c>
      <c r="C50071" s="34" t="s">
        <v>22</v>
      </c>
      <c r="D50071" s="34" t="s">
        <v>14</v>
      </c>
      <c r="E50071" s="38">
        <v>8</v>
      </c>
      <c r="F50071" s="38">
        <v>3</v>
      </c>
      <c r="G50071" s="42">
        <v>3.7</v>
      </c>
      <c r="H50071" s="42">
        <v>2.5</v>
      </c>
    </row>
    <row r="50072" spans="1:8" x14ac:dyDescent="0.3">
      <c r="A50072" s="26">
        <v>2021</v>
      </c>
      <c r="B50072" s="30" t="s">
        <v>75</v>
      </c>
      <c r="C50072" s="34" t="s">
        <v>22</v>
      </c>
      <c r="D50072" s="34" t="s">
        <v>18</v>
      </c>
      <c r="E50072" s="38">
        <v>16</v>
      </c>
      <c r="F50072" s="38">
        <v>6</v>
      </c>
      <c r="G50072" s="42">
        <v>131</v>
      </c>
      <c r="H50072" s="42">
        <v>117.6</v>
      </c>
    </row>
    <row r="50073" spans="1:8" x14ac:dyDescent="0.3">
      <c r="A50073" s="26">
        <v>2021</v>
      </c>
      <c r="B50073" s="30" t="s">
        <v>75</v>
      </c>
      <c r="C50073" s="34" t="s">
        <v>22</v>
      </c>
      <c r="D50073" s="34" t="s">
        <v>15</v>
      </c>
      <c r="E50073" s="38">
        <v>1</v>
      </c>
      <c r="F50073" s="38">
        <v>1</v>
      </c>
      <c r="G50073" s="42">
        <v>1.4</v>
      </c>
      <c r="H50073" s="42">
        <v>1.4</v>
      </c>
    </row>
    <row r="50074" spans="1:8" x14ac:dyDescent="0.3">
      <c r="A50074" s="26">
        <v>2021</v>
      </c>
      <c r="B50074" s="30" t="s">
        <v>75</v>
      </c>
      <c r="C50074" s="34" t="s">
        <v>22</v>
      </c>
      <c r="D50074" s="34" t="s">
        <v>28</v>
      </c>
      <c r="E50074" s="38">
        <v>10</v>
      </c>
      <c r="F50074" s="38">
        <v>5</v>
      </c>
      <c r="G50074" s="42">
        <v>308.60000000000002</v>
      </c>
      <c r="H50074" s="42">
        <v>298.3</v>
      </c>
    </row>
    <row r="50075" spans="1:8" x14ac:dyDescent="0.3">
      <c r="A50075" s="26">
        <v>2021</v>
      </c>
      <c r="B50075" s="30" t="s">
        <v>75</v>
      </c>
      <c r="C50075" s="34" t="s">
        <v>23</v>
      </c>
      <c r="D50075" s="34" t="s">
        <v>11</v>
      </c>
      <c r="E50075" s="38">
        <v>791</v>
      </c>
      <c r="F50075" s="38">
        <v>182</v>
      </c>
      <c r="G50075" s="42">
        <v>30218.7</v>
      </c>
      <c r="H50075" s="42">
        <v>28515.3</v>
      </c>
    </row>
    <row r="50076" spans="1:8" x14ac:dyDescent="0.3">
      <c r="A50076" s="26">
        <v>2021</v>
      </c>
      <c r="B50076" s="30" t="s">
        <v>75</v>
      </c>
      <c r="C50076" s="34" t="s">
        <v>23</v>
      </c>
      <c r="D50076" s="34" t="s">
        <v>12</v>
      </c>
      <c r="E50076" s="38">
        <v>7</v>
      </c>
      <c r="F50076" s="38">
        <v>4</v>
      </c>
      <c r="G50076" s="42">
        <v>2613.4</v>
      </c>
      <c r="H50076" s="42">
        <v>2536</v>
      </c>
    </row>
    <row r="50077" spans="1:8" x14ac:dyDescent="0.3">
      <c r="A50077" s="26">
        <v>2021</v>
      </c>
      <c r="B50077" s="30" t="s">
        <v>75</v>
      </c>
      <c r="C50077" s="34" t="s">
        <v>23</v>
      </c>
      <c r="D50077" s="34" t="s">
        <v>14</v>
      </c>
      <c r="E50077" s="38">
        <v>75</v>
      </c>
      <c r="F50077" s="38">
        <v>25</v>
      </c>
      <c r="G50077" s="42">
        <v>822.4</v>
      </c>
      <c r="H50077" s="42">
        <v>866</v>
      </c>
    </row>
    <row r="50078" spans="1:8" x14ac:dyDescent="0.3">
      <c r="A50078" s="26">
        <v>2021</v>
      </c>
      <c r="B50078" s="30" t="s">
        <v>75</v>
      </c>
      <c r="C50078" s="34" t="s">
        <v>23</v>
      </c>
      <c r="D50078" s="34" t="s">
        <v>18</v>
      </c>
      <c r="E50078" s="38">
        <v>101</v>
      </c>
      <c r="F50078" s="38">
        <v>29</v>
      </c>
      <c r="G50078" s="42">
        <v>14921.4</v>
      </c>
      <c r="H50078" s="42">
        <v>13706.2</v>
      </c>
    </row>
    <row r="50079" spans="1:8" x14ac:dyDescent="0.3">
      <c r="A50079" s="26">
        <v>2021</v>
      </c>
      <c r="B50079" s="30" t="s">
        <v>75</v>
      </c>
      <c r="C50079" s="34" t="s">
        <v>23</v>
      </c>
      <c r="D50079" s="34" t="s">
        <v>25</v>
      </c>
      <c r="E50079" s="38">
        <v>4</v>
      </c>
      <c r="F50079" s="38">
        <v>2</v>
      </c>
      <c r="G50079" s="42">
        <v>3654.4</v>
      </c>
      <c r="H50079" s="42">
        <v>3568</v>
      </c>
    </row>
    <row r="50080" spans="1:8" x14ac:dyDescent="0.3">
      <c r="A50080" s="26">
        <v>2021</v>
      </c>
      <c r="B50080" s="30" t="s">
        <v>75</v>
      </c>
      <c r="C50080" s="34" t="s">
        <v>23</v>
      </c>
      <c r="D50080" s="34" t="s">
        <v>19</v>
      </c>
      <c r="E50080" s="38">
        <v>1</v>
      </c>
      <c r="F50080" s="38">
        <v>1</v>
      </c>
      <c r="G50080" s="42">
        <v>96</v>
      </c>
      <c r="H50080" s="42">
        <v>96</v>
      </c>
    </row>
    <row r="50081" spans="1:8" x14ac:dyDescent="0.3">
      <c r="A50081" s="26">
        <v>2021</v>
      </c>
      <c r="B50081" s="30" t="s">
        <v>75</v>
      </c>
      <c r="C50081" s="34" t="s">
        <v>23</v>
      </c>
      <c r="D50081" s="34" t="s">
        <v>15</v>
      </c>
      <c r="E50081" s="38">
        <v>339</v>
      </c>
      <c r="F50081" s="38">
        <v>23</v>
      </c>
      <c r="G50081" s="42">
        <v>349.8</v>
      </c>
      <c r="H50081" s="42">
        <v>307.89999999999998</v>
      </c>
    </row>
    <row r="50082" spans="1:8" x14ac:dyDescent="0.3">
      <c r="A50082" s="26">
        <v>2021</v>
      </c>
      <c r="B50082" s="30" t="s">
        <v>75</v>
      </c>
      <c r="C50082" s="34" t="s">
        <v>23</v>
      </c>
      <c r="D50082" s="34" t="s">
        <v>16</v>
      </c>
      <c r="E50082" s="38">
        <v>177</v>
      </c>
      <c r="F50082" s="38">
        <v>36</v>
      </c>
      <c r="G50082" s="42">
        <v>1865.1</v>
      </c>
      <c r="H50082" s="42">
        <v>1549.5</v>
      </c>
    </row>
    <row r="50083" spans="1:8" x14ac:dyDescent="0.3">
      <c r="A50083" s="26">
        <v>2021</v>
      </c>
      <c r="B50083" s="30" t="s">
        <v>75</v>
      </c>
      <c r="C50083" s="34" t="s">
        <v>23</v>
      </c>
      <c r="D50083" s="34" t="s">
        <v>30</v>
      </c>
      <c r="E50083" s="38">
        <v>9</v>
      </c>
      <c r="F50083" s="38">
        <v>2</v>
      </c>
      <c r="G50083" s="42">
        <v>3109.3</v>
      </c>
      <c r="H50083" s="42">
        <v>3241</v>
      </c>
    </row>
    <row r="50084" spans="1:8" x14ac:dyDescent="0.3">
      <c r="A50084" s="26">
        <v>2021</v>
      </c>
      <c r="B50084" s="30" t="s">
        <v>75</v>
      </c>
      <c r="C50084" s="34" t="s">
        <v>23</v>
      </c>
      <c r="D50084" s="34" t="s">
        <v>26</v>
      </c>
      <c r="E50084" s="38">
        <v>63</v>
      </c>
      <c r="F50084" s="38">
        <v>59</v>
      </c>
      <c r="G50084" s="42">
        <v>2203.1</v>
      </c>
      <c r="H50084" s="42">
        <v>2137.1</v>
      </c>
    </row>
    <row r="50085" spans="1:8" x14ac:dyDescent="0.3">
      <c r="A50085" s="26">
        <v>2021</v>
      </c>
      <c r="B50085" s="30" t="s">
        <v>75</v>
      </c>
      <c r="C50085" s="34" t="s">
        <v>23</v>
      </c>
      <c r="D50085" s="34" t="s">
        <v>20</v>
      </c>
      <c r="E50085" s="38">
        <v>1</v>
      </c>
      <c r="F50085" s="38">
        <v>1</v>
      </c>
      <c r="G50085" s="42">
        <v>12</v>
      </c>
      <c r="H50085" s="42">
        <v>12</v>
      </c>
    </row>
    <row r="50086" spans="1:8" x14ac:dyDescent="0.3">
      <c r="A50086" s="26">
        <v>2021</v>
      </c>
      <c r="B50086" s="30" t="s">
        <v>75</v>
      </c>
      <c r="C50086" s="34" t="s">
        <v>23</v>
      </c>
      <c r="D50086" s="34" t="s">
        <v>28</v>
      </c>
      <c r="E50086" s="38">
        <v>14</v>
      </c>
      <c r="F50086" s="38">
        <v>9</v>
      </c>
      <c r="G50086" s="42">
        <v>571.79999999999995</v>
      </c>
      <c r="H50086" s="42">
        <v>495.6</v>
      </c>
    </row>
    <row r="50087" spans="1:8" x14ac:dyDescent="0.3">
      <c r="A50087" s="26">
        <v>2021</v>
      </c>
      <c r="B50087" s="30" t="s">
        <v>76</v>
      </c>
      <c r="C50087" s="34" t="s">
        <v>13</v>
      </c>
      <c r="D50087" s="34" t="s">
        <v>11</v>
      </c>
      <c r="E50087" s="38">
        <v>2</v>
      </c>
      <c r="F50087" s="38">
        <v>1</v>
      </c>
      <c r="G50087" s="42">
        <v>1.4</v>
      </c>
      <c r="H50087" s="42">
        <v>0.7</v>
      </c>
    </row>
    <row r="50088" spans="1:8" x14ac:dyDescent="0.3">
      <c r="A50088" s="26">
        <v>2021</v>
      </c>
      <c r="B50088" s="30" t="s">
        <v>76</v>
      </c>
      <c r="C50088" s="34" t="s">
        <v>13</v>
      </c>
      <c r="D50088" s="34" t="s">
        <v>28</v>
      </c>
      <c r="E50088" s="38">
        <v>2</v>
      </c>
      <c r="F50088" s="38">
        <v>1</v>
      </c>
      <c r="G50088" s="42">
        <v>1.4</v>
      </c>
      <c r="H50088" s="42">
        <v>0.7</v>
      </c>
    </row>
    <row r="50089" spans="1:8" x14ac:dyDescent="0.3">
      <c r="A50089" s="26">
        <v>2021</v>
      </c>
      <c r="B50089" s="30" t="s">
        <v>76</v>
      </c>
      <c r="C50089" s="34" t="s">
        <v>17</v>
      </c>
      <c r="D50089" s="34" t="s">
        <v>11</v>
      </c>
      <c r="E50089" s="38">
        <v>110</v>
      </c>
      <c r="F50089" s="38">
        <v>54</v>
      </c>
      <c r="G50089" s="42">
        <v>482.1</v>
      </c>
      <c r="H50089" s="42">
        <v>422.4</v>
      </c>
    </row>
    <row r="50090" spans="1:8" x14ac:dyDescent="0.3">
      <c r="A50090" s="26">
        <v>2021</v>
      </c>
      <c r="B50090" s="30" t="s">
        <v>76</v>
      </c>
      <c r="C50090" s="34" t="s">
        <v>17</v>
      </c>
      <c r="D50090" s="34" t="s">
        <v>14</v>
      </c>
      <c r="E50090" s="38">
        <v>76</v>
      </c>
      <c r="F50090" s="38">
        <v>34</v>
      </c>
      <c r="G50090" s="42">
        <v>128.69999999999999</v>
      </c>
      <c r="H50090" s="42">
        <v>118.7</v>
      </c>
    </row>
    <row r="50091" spans="1:8" x14ac:dyDescent="0.3">
      <c r="A50091" s="26">
        <v>2021</v>
      </c>
      <c r="B50091" s="30" t="s">
        <v>76</v>
      </c>
      <c r="C50091" s="34" t="s">
        <v>17</v>
      </c>
      <c r="D50091" s="34" t="s">
        <v>19</v>
      </c>
      <c r="E50091" s="38">
        <v>5</v>
      </c>
      <c r="F50091" s="38">
        <v>5</v>
      </c>
      <c r="G50091" s="42">
        <v>9</v>
      </c>
      <c r="H50091" s="42">
        <v>9</v>
      </c>
    </row>
    <row r="50092" spans="1:8" x14ac:dyDescent="0.3">
      <c r="A50092" s="26">
        <v>2021</v>
      </c>
      <c r="B50092" s="30" t="s">
        <v>76</v>
      </c>
      <c r="C50092" s="34" t="s">
        <v>17</v>
      </c>
      <c r="D50092" s="34" t="s">
        <v>15</v>
      </c>
      <c r="E50092" s="38">
        <v>5</v>
      </c>
      <c r="F50092" s="38">
        <v>1</v>
      </c>
      <c r="G50092" s="42">
        <v>8</v>
      </c>
      <c r="H50092" s="42">
        <v>7.5</v>
      </c>
    </row>
    <row r="50093" spans="1:8" x14ac:dyDescent="0.3">
      <c r="A50093" s="26">
        <v>2021</v>
      </c>
      <c r="B50093" s="30" t="s">
        <v>76</v>
      </c>
      <c r="C50093" s="34" t="s">
        <v>17</v>
      </c>
      <c r="D50093" s="34" t="s">
        <v>16</v>
      </c>
      <c r="E50093" s="38">
        <v>11</v>
      </c>
      <c r="F50093" s="38">
        <v>7</v>
      </c>
      <c r="G50093" s="42">
        <v>166.9</v>
      </c>
      <c r="H50093" s="42">
        <v>126</v>
      </c>
    </row>
    <row r="50094" spans="1:8" x14ac:dyDescent="0.3">
      <c r="A50094" s="26">
        <v>2021</v>
      </c>
      <c r="B50094" s="30" t="s">
        <v>76</v>
      </c>
      <c r="C50094" s="34" t="s">
        <v>17</v>
      </c>
      <c r="D50094" s="34" t="s">
        <v>26</v>
      </c>
      <c r="E50094" s="38">
        <v>10</v>
      </c>
      <c r="F50094" s="38">
        <v>10</v>
      </c>
      <c r="G50094" s="42">
        <v>39</v>
      </c>
      <c r="H50094" s="42">
        <v>39</v>
      </c>
    </row>
    <row r="50095" spans="1:8" x14ac:dyDescent="0.3">
      <c r="A50095" s="26">
        <v>2021</v>
      </c>
      <c r="B50095" s="30" t="s">
        <v>76</v>
      </c>
      <c r="C50095" s="34" t="s">
        <v>17</v>
      </c>
      <c r="D50095" s="34" t="s">
        <v>20</v>
      </c>
      <c r="E50095" s="38">
        <v>2</v>
      </c>
      <c r="F50095" s="38">
        <v>2</v>
      </c>
      <c r="G50095" s="42">
        <v>71</v>
      </c>
      <c r="H50095" s="42">
        <v>70.2</v>
      </c>
    </row>
    <row r="50096" spans="1:8" x14ac:dyDescent="0.3">
      <c r="A50096" s="26">
        <v>2021</v>
      </c>
      <c r="B50096" s="30" t="s">
        <v>76</v>
      </c>
      <c r="C50096" s="34" t="s">
        <v>17</v>
      </c>
      <c r="D50096" s="34" t="s">
        <v>28</v>
      </c>
      <c r="E50096" s="38">
        <v>1</v>
      </c>
      <c r="F50096" s="38">
        <v>1</v>
      </c>
      <c r="G50096" s="42">
        <v>59.5</v>
      </c>
      <c r="H50096" s="42">
        <v>52</v>
      </c>
    </row>
    <row r="50097" spans="1:8" x14ac:dyDescent="0.3">
      <c r="A50097" s="26">
        <v>2021</v>
      </c>
      <c r="B50097" s="30" t="s">
        <v>76</v>
      </c>
      <c r="C50097" s="34" t="s">
        <v>21</v>
      </c>
      <c r="D50097" s="34" t="s">
        <v>11</v>
      </c>
      <c r="E50097" s="38">
        <v>96</v>
      </c>
      <c r="F50097" s="38">
        <v>55</v>
      </c>
      <c r="G50097" s="42">
        <v>399.9</v>
      </c>
      <c r="H50097" s="42">
        <v>410.8</v>
      </c>
    </row>
    <row r="50098" spans="1:8" x14ac:dyDescent="0.3">
      <c r="A50098" s="26">
        <v>2021</v>
      </c>
      <c r="B50098" s="30" t="s">
        <v>76</v>
      </c>
      <c r="C50098" s="34" t="s">
        <v>21</v>
      </c>
      <c r="D50098" s="34" t="s">
        <v>14</v>
      </c>
      <c r="E50098" s="38">
        <v>54</v>
      </c>
      <c r="F50098" s="38">
        <v>13</v>
      </c>
      <c r="G50098" s="42">
        <v>200.1</v>
      </c>
      <c r="H50098" s="42">
        <v>212.6</v>
      </c>
    </row>
    <row r="50099" spans="1:8" x14ac:dyDescent="0.3">
      <c r="A50099" s="26">
        <v>2021</v>
      </c>
      <c r="B50099" s="30" t="s">
        <v>76</v>
      </c>
      <c r="C50099" s="34" t="s">
        <v>21</v>
      </c>
      <c r="D50099" s="34" t="s">
        <v>19</v>
      </c>
      <c r="E50099" s="38">
        <v>1</v>
      </c>
      <c r="F50099" s="38">
        <v>1</v>
      </c>
      <c r="G50099" s="42">
        <v>1.9</v>
      </c>
      <c r="H50099" s="42">
        <v>1.9</v>
      </c>
    </row>
    <row r="50100" spans="1:8" x14ac:dyDescent="0.3">
      <c r="A50100" s="26">
        <v>2021</v>
      </c>
      <c r="B50100" s="30" t="s">
        <v>76</v>
      </c>
      <c r="C50100" s="34" t="s">
        <v>21</v>
      </c>
      <c r="D50100" s="34" t="s">
        <v>15</v>
      </c>
      <c r="E50100" s="38">
        <v>1</v>
      </c>
      <c r="F50100" s="38">
        <v>1</v>
      </c>
      <c r="G50100" s="42">
        <v>1.6</v>
      </c>
      <c r="H50100" s="42">
        <v>1.6</v>
      </c>
    </row>
    <row r="50101" spans="1:8" x14ac:dyDescent="0.3">
      <c r="A50101" s="26">
        <v>2021</v>
      </c>
      <c r="B50101" s="30" t="s">
        <v>76</v>
      </c>
      <c r="C50101" s="34" t="s">
        <v>21</v>
      </c>
      <c r="D50101" s="34" t="s">
        <v>26</v>
      </c>
      <c r="E50101" s="38">
        <v>36</v>
      </c>
      <c r="F50101" s="38">
        <v>36</v>
      </c>
      <c r="G50101" s="42">
        <v>94.8</v>
      </c>
      <c r="H50101" s="42">
        <v>94.7</v>
      </c>
    </row>
    <row r="50102" spans="1:8" x14ac:dyDescent="0.3">
      <c r="A50102" s="26">
        <v>2021</v>
      </c>
      <c r="B50102" s="30" t="s">
        <v>76</v>
      </c>
      <c r="C50102" s="34" t="s">
        <v>21</v>
      </c>
      <c r="D50102" s="34" t="s">
        <v>20</v>
      </c>
      <c r="E50102" s="38">
        <v>3</v>
      </c>
      <c r="F50102" s="38">
        <v>3</v>
      </c>
      <c r="G50102" s="42">
        <v>80</v>
      </c>
      <c r="H50102" s="42">
        <v>80</v>
      </c>
    </row>
    <row r="50103" spans="1:8" x14ac:dyDescent="0.3">
      <c r="A50103" s="26">
        <v>2021</v>
      </c>
      <c r="B50103" s="30" t="s">
        <v>76</v>
      </c>
      <c r="C50103" s="34" t="s">
        <v>21</v>
      </c>
      <c r="D50103" s="34" t="s">
        <v>28</v>
      </c>
      <c r="E50103" s="38">
        <v>1</v>
      </c>
      <c r="F50103" s="38">
        <v>1</v>
      </c>
      <c r="G50103" s="42">
        <v>21.5</v>
      </c>
      <c r="H50103" s="42">
        <v>20</v>
      </c>
    </row>
    <row r="50104" spans="1:8" x14ac:dyDescent="0.3">
      <c r="A50104" s="26">
        <v>2021</v>
      </c>
      <c r="B50104" s="30" t="s">
        <v>76</v>
      </c>
      <c r="C50104" s="34" t="s">
        <v>23</v>
      </c>
      <c r="D50104" s="34" t="s">
        <v>11</v>
      </c>
      <c r="E50104" s="38">
        <v>208</v>
      </c>
      <c r="F50104" s="38">
        <v>110</v>
      </c>
      <c r="G50104" s="42">
        <v>883.4</v>
      </c>
      <c r="H50104" s="42">
        <v>833.9</v>
      </c>
    </row>
    <row r="50105" spans="1:8" x14ac:dyDescent="0.3">
      <c r="A50105" s="26">
        <v>2021</v>
      </c>
      <c r="B50105" s="30" t="s">
        <v>76</v>
      </c>
      <c r="C50105" s="34" t="s">
        <v>23</v>
      </c>
      <c r="D50105" s="34" t="s">
        <v>14</v>
      </c>
      <c r="E50105" s="38">
        <v>130</v>
      </c>
      <c r="F50105" s="38">
        <v>47</v>
      </c>
      <c r="G50105" s="42">
        <v>328.8</v>
      </c>
      <c r="H50105" s="42">
        <v>331.3</v>
      </c>
    </row>
    <row r="50106" spans="1:8" x14ac:dyDescent="0.3">
      <c r="A50106" s="26">
        <v>2021</v>
      </c>
      <c r="B50106" s="30" t="s">
        <v>76</v>
      </c>
      <c r="C50106" s="34" t="s">
        <v>23</v>
      </c>
      <c r="D50106" s="34" t="s">
        <v>19</v>
      </c>
      <c r="E50106" s="38">
        <v>6</v>
      </c>
      <c r="F50106" s="38">
        <v>6</v>
      </c>
      <c r="G50106" s="42">
        <v>10.9</v>
      </c>
      <c r="H50106" s="42">
        <v>10.9</v>
      </c>
    </row>
    <row r="50107" spans="1:8" x14ac:dyDescent="0.3">
      <c r="A50107" s="26">
        <v>2021</v>
      </c>
      <c r="B50107" s="30" t="s">
        <v>76</v>
      </c>
      <c r="C50107" s="34" t="s">
        <v>23</v>
      </c>
      <c r="D50107" s="34" t="s">
        <v>15</v>
      </c>
      <c r="E50107" s="38">
        <v>6</v>
      </c>
      <c r="F50107" s="38">
        <v>2</v>
      </c>
      <c r="G50107" s="42">
        <v>9.6</v>
      </c>
      <c r="H50107" s="42">
        <v>9.1</v>
      </c>
    </row>
    <row r="50108" spans="1:8" x14ac:dyDescent="0.3">
      <c r="A50108" s="26">
        <v>2021</v>
      </c>
      <c r="B50108" s="30" t="s">
        <v>76</v>
      </c>
      <c r="C50108" s="34" t="s">
        <v>23</v>
      </c>
      <c r="D50108" s="34" t="s">
        <v>16</v>
      </c>
      <c r="E50108" s="38">
        <v>11</v>
      </c>
      <c r="F50108" s="38">
        <v>7</v>
      </c>
      <c r="G50108" s="42">
        <v>166.9</v>
      </c>
      <c r="H50108" s="42">
        <v>126</v>
      </c>
    </row>
    <row r="50109" spans="1:8" x14ac:dyDescent="0.3">
      <c r="A50109" s="26">
        <v>2021</v>
      </c>
      <c r="B50109" s="30" t="s">
        <v>76</v>
      </c>
      <c r="C50109" s="34" t="s">
        <v>23</v>
      </c>
      <c r="D50109" s="34" t="s">
        <v>26</v>
      </c>
      <c r="E50109" s="38">
        <v>46</v>
      </c>
      <c r="F50109" s="38">
        <v>46</v>
      </c>
      <c r="G50109" s="42">
        <v>133.80000000000001</v>
      </c>
      <c r="H50109" s="42">
        <v>133.69999999999999</v>
      </c>
    </row>
    <row r="50110" spans="1:8" x14ac:dyDescent="0.3">
      <c r="A50110" s="26">
        <v>2021</v>
      </c>
      <c r="B50110" s="30" t="s">
        <v>76</v>
      </c>
      <c r="C50110" s="34" t="s">
        <v>23</v>
      </c>
      <c r="D50110" s="34" t="s">
        <v>20</v>
      </c>
      <c r="E50110" s="38">
        <v>5</v>
      </c>
      <c r="F50110" s="38">
        <v>5</v>
      </c>
      <c r="G50110" s="42">
        <v>151</v>
      </c>
      <c r="H50110" s="42">
        <v>150.19999999999999</v>
      </c>
    </row>
    <row r="50111" spans="1:8" x14ac:dyDescent="0.3">
      <c r="A50111" s="26">
        <v>2021</v>
      </c>
      <c r="B50111" s="30" t="s">
        <v>76</v>
      </c>
      <c r="C50111" s="34" t="s">
        <v>23</v>
      </c>
      <c r="D50111" s="34" t="s">
        <v>28</v>
      </c>
      <c r="E50111" s="38">
        <v>4</v>
      </c>
      <c r="F50111" s="38">
        <v>3</v>
      </c>
      <c r="G50111" s="42">
        <v>82.4</v>
      </c>
      <c r="H50111" s="42">
        <v>72.7</v>
      </c>
    </row>
    <row r="50112" spans="1:8" x14ac:dyDescent="0.3">
      <c r="A50112" s="26">
        <v>2021</v>
      </c>
      <c r="B50112" s="30" t="s">
        <v>77</v>
      </c>
      <c r="C50112" s="34" t="s">
        <v>13</v>
      </c>
      <c r="D50112" s="34" t="s">
        <v>11</v>
      </c>
      <c r="E50112" s="38">
        <v>12</v>
      </c>
      <c r="F50112" s="38">
        <v>4</v>
      </c>
      <c r="G50112" s="42">
        <v>24.6</v>
      </c>
      <c r="H50112" s="42">
        <v>24.3</v>
      </c>
    </row>
    <row r="50113" spans="1:8" x14ac:dyDescent="0.3">
      <c r="A50113" s="26">
        <v>2021</v>
      </c>
      <c r="B50113" s="30" t="s">
        <v>77</v>
      </c>
      <c r="C50113" s="34" t="s">
        <v>13</v>
      </c>
      <c r="D50113" s="34" t="s">
        <v>18</v>
      </c>
      <c r="E50113" s="38">
        <v>3</v>
      </c>
      <c r="F50113" s="38">
        <v>2</v>
      </c>
      <c r="G50113" s="42">
        <v>7.2</v>
      </c>
      <c r="H50113" s="42">
        <v>7</v>
      </c>
    </row>
    <row r="50114" spans="1:8" x14ac:dyDescent="0.3">
      <c r="A50114" s="26">
        <v>2021</v>
      </c>
      <c r="B50114" s="30" t="s">
        <v>77</v>
      </c>
      <c r="C50114" s="34" t="s">
        <v>13</v>
      </c>
      <c r="D50114" s="34" t="s">
        <v>15</v>
      </c>
      <c r="E50114" s="38">
        <v>2</v>
      </c>
      <c r="F50114" s="38">
        <v>1</v>
      </c>
      <c r="G50114" s="42">
        <v>4.5999999999999996</v>
      </c>
      <c r="H50114" s="42">
        <v>4.5999999999999996</v>
      </c>
    </row>
    <row r="50115" spans="1:8" x14ac:dyDescent="0.3">
      <c r="A50115" s="26">
        <v>2021</v>
      </c>
      <c r="B50115" s="30" t="s">
        <v>77</v>
      </c>
      <c r="C50115" s="34" t="s">
        <v>13</v>
      </c>
      <c r="D50115" s="34" t="s">
        <v>16</v>
      </c>
      <c r="E50115" s="38">
        <v>7</v>
      </c>
      <c r="F50115" s="38">
        <v>3</v>
      </c>
      <c r="G50115" s="42">
        <v>12.8</v>
      </c>
      <c r="H50115" s="42">
        <v>12.7</v>
      </c>
    </row>
    <row r="50116" spans="1:8" x14ac:dyDescent="0.3">
      <c r="A50116" s="26">
        <v>2021</v>
      </c>
      <c r="B50116" s="30" t="s">
        <v>77</v>
      </c>
      <c r="C50116" s="34" t="s">
        <v>17</v>
      </c>
      <c r="D50116" s="34" t="s">
        <v>11</v>
      </c>
      <c r="E50116" s="38">
        <v>315</v>
      </c>
      <c r="F50116" s="38">
        <v>88</v>
      </c>
      <c r="G50116" s="42">
        <v>27407.8</v>
      </c>
      <c r="H50116" s="42">
        <v>26856.5</v>
      </c>
    </row>
    <row r="50117" spans="1:8" x14ac:dyDescent="0.3">
      <c r="A50117" s="26">
        <v>2021</v>
      </c>
      <c r="B50117" s="30" t="s">
        <v>77</v>
      </c>
      <c r="C50117" s="34" t="s">
        <v>17</v>
      </c>
      <c r="D50117" s="34" t="s">
        <v>14</v>
      </c>
      <c r="E50117" s="38">
        <v>253</v>
      </c>
      <c r="F50117" s="38">
        <v>60</v>
      </c>
      <c r="G50117" s="42">
        <v>21200.1</v>
      </c>
      <c r="H50117" s="42">
        <v>21271.4</v>
      </c>
    </row>
    <row r="50118" spans="1:8" x14ac:dyDescent="0.3">
      <c r="A50118" s="26">
        <v>2021</v>
      </c>
      <c r="B50118" s="30" t="s">
        <v>77</v>
      </c>
      <c r="C50118" s="34" t="s">
        <v>17</v>
      </c>
      <c r="D50118" s="34" t="s">
        <v>18</v>
      </c>
      <c r="E50118" s="38">
        <v>33</v>
      </c>
      <c r="F50118" s="38">
        <v>13</v>
      </c>
      <c r="G50118" s="42">
        <v>2971.8</v>
      </c>
      <c r="H50118" s="42">
        <v>2409.4</v>
      </c>
    </row>
    <row r="50119" spans="1:8" x14ac:dyDescent="0.3">
      <c r="A50119" s="26">
        <v>2021</v>
      </c>
      <c r="B50119" s="30" t="s">
        <v>77</v>
      </c>
      <c r="C50119" s="34" t="s">
        <v>17</v>
      </c>
      <c r="D50119" s="34" t="s">
        <v>25</v>
      </c>
      <c r="E50119" s="38">
        <v>1</v>
      </c>
      <c r="F50119" s="38">
        <v>1</v>
      </c>
      <c r="G50119" s="42">
        <v>1200</v>
      </c>
      <c r="H50119" s="42">
        <v>1151</v>
      </c>
    </row>
    <row r="50120" spans="1:8" x14ac:dyDescent="0.3">
      <c r="A50120" s="26">
        <v>2021</v>
      </c>
      <c r="B50120" s="30" t="s">
        <v>77</v>
      </c>
      <c r="C50120" s="34" t="s">
        <v>17</v>
      </c>
      <c r="D50120" s="34" t="s">
        <v>19</v>
      </c>
      <c r="E50120" s="38">
        <v>5</v>
      </c>
      <c r="F50120" s="38">
        <v>4</v>
      </c>
      <c r="G50120" s="42">
        <v>6</v>
      </c>
      <c r="H50120" s="42">
        <v>6</v>
      </c>
    </row>
    <row r="50121" spans="1:8" x14ac:dyDescent="0.3">
      <c r="A50121" s="26">
        <v>2021</v>
      </c>
      <c r="B50121" s="30" t="s">
        <v>77</v>
      </c>
      <c r="C50121" s="34" t="s">
        <v>17</v>
      </c>
      <c r="D50121" s="34" t="s">
        <v>16</v>
      </c>
      <c r="E50121" s="38">
        <v>1</v>
      </c>
      <c r="F50121" s="38">
        <v>1</v>
      </c>
      <c r="G50121" s="42">
        <v>2.7</v>
      </c>
      <c r="H50121" s="42">
        <v>2.5</v>
      </c>
    </row>
    <row r="50122" spans="1:8" x14ac:dyDescent="0.3">
      <c r="A50122" s="26">
        <v>2021</v>
      </c>
      <c r="B50122" s="30" t="s">
        <v>77</v>
      </c>
      <c r="C50122" s="34" t="s">
        <v>17</v>
      </c>
      <c r="D50122" s="34" t="s">
        <v>30</v>
      </c>
      <c r="E50122" s="38">
        <v>6</v>
      </c>
      <c r="F50122" s="38">
        <v>1</v>
      </c>
      <c r="G50122" s="42">
        <v>314</v>
      </c>
      <c r="H50122" s="42">
        <v>314</v>
      </c>
    </row>
    <row r="50123" spans="1:8" x14ac:dyDescent="0.3">
      <c r="A50123" s="26">
        <v>2021</v>
      </c>
      <c r="B50123" s="30" t="s">
        <v>77</v>
      </c>
      <c r="C50123" s="34" t="s">
        <v>17</v>
      </c>
      <c r="D50123" s="34" t="s">
        <v>26</v>
      </c>
      <c r="E50123" s="38">
        <v>3</v>
      </c>
      <c r="F50123" s="38">
        <v>3</v>
      </c>
      <c r="G50123" s="42">
        <v>4.2</v>
      </c>
      <c r="H50123" s="42">
        <v>4.2</v>
      </c>
    </row>
    <row r="50124" spans="1:8" x14ac:dyDescent="0.3">
      <c r="A50124" s="26">
        <v>2021</v>
      </c>
      <c r="B50124" s="30" t="s">
        <v>77</v>
      </c>
      <c r="C50124" s="34" t="s">
        <v>17</v>
      </c>
      <c r="D50124" s="34" t="s">
        <v>20</v>
      </c>
      <c r="E50124" s="38">
        <v>12</v>
      </c>
      <c r="F50124" s="38">
        <v>9</v>
      </c>
      <c r="G50124" s="42">
        <v>1658.3</v>
      </c>
      <c r="H50124" s="42">
        <v>1648</v>
      </c>
    </row>
    <row r="50125" spans="1:8" x14ac:dyDescent="0.3">
      <c r="A50125" s="26">
        <v>2021</v>
      </c>
      <c r="B50125" s="30" t="s">
        <v>77</v>
      </c>
      <c r="C50125" s="34" t="s">
        <v>17</v>
      </c>
      <c r="D50125" s="34" t="s">
        <v>28</v>
      </c>
      <c r="E50125" s="38">
        <v>1</v>
      </c>
      <c r="F50125" s="38">
        <v>1</v>
      </c>
      <c r="G50125" s="42">
        <v>50.7</v>
      </c>
      <c r="H50125" s="42">
        <v>50</v>
      </c>
    </row>
    <row r="50126" spans="1:8" x14ac:dyDescent="0.3">
      <c r="A50126" s="26">
        <v>2021</v>
      </c>
      <c r="B50126" s="30" t="s">
        <v>77</v>
      </c>
      <c r="C50126" s="34" t="s">
        <v>21</v>
      </c>
      <c r="D50126" s="34" t="s">
        <v>11</v>
      </c>
      <c r="E50126" s="38">
        <v>77</v>
      </c>
      <c r="F50126" s="38">
        <v>36</v>
      </c>
      <c r="G50126" s="42">
        <v>3645.3</v>
      </c>
      <c r="H50126" s="42">
        <v>3376.6</v>
      </c>
    </row>
    <row r="50127" spans="1:8" x14ac:dyDescent="0.3">
      <c r="A50127" s="26">
        <v>2021</v>
      </c>
      <c r="B50127" s="30" t="s">
        <v>77</v>
      </c>
      <c r="C50127" s="34" t="s">
        <v>21</v>
      </c>
      <c r="D50127" s="34" t="s">
        <v>12</v>
      </c>
      <c r="E50127" s="38">
        <v>1</v>
      </c>
      <c r="F50127" s="38">
        <v>1</v>
      </c>
      <c r="G50127" s="42">
        <v>729.9</v>
      </c>
      <c r="H50127" s="42">
        <v>670</v>
      </c>
    </row>
    <row r="50128" spans="1:8" x14ac:dyDescent="0.3">
      <c r="A50128" s="26">
        <v>2021</v>
      </c>
      <c r="B50128" s="30" t="s">
        <v>77</v>
      </c>
      <c r="C50128" s="34" t="s">
        <v>21</v>
      </c>
      <c r="D50128" s="34" t="s">
        <v>14</v>
      </c>
      <c r="E50128" s="38">
        <v>34</v>
      </c>
      <c r="F50128" s="38">
        <v>15</v>
      </c>
      <c r="G50128" s="42">
        <v>98.6</v>
      </c>
      <c r="H50128" s="42">
        <v>86.9</v>
      </c>
    </row>
    <row r="50129" spans="1:8" x14ac:dyDescent="0.3">
      <c r="A50129" s="26">
        <v>2021</v>
      </c>
      <c r="B50129" s="30" t="s">
        <v>77</v>
      </c>
      <c r="C50129" s="34" t="s">
        <v>21</v>
      </c>
      <c r="D50129" s="34" t="s">
        <v>18</v>
      </c>
      <c r="E50129" s="38">
        <v>5</v>
      </c>
      <c r="F50129" s="38">
        <v>2</v>
      </c>
      <c r="G50129" s="42">
        <v>1033.2</v>
      </c>
      <c r="H50129" s="42">
        <v>841</v>
      </c>
    </row>
    <row r="50130" spans="1:8" x14ac:dyDescent="0.3">
      <c r="A50130" s="26">
        <v>2021</v>
      </c>
      <c r="B50130" s="30" t="s">
        <v>77</v>
      </c>
      <c r="C50130" s="34" t="s">
        <v>21</v>
      </c>
      <c r="D50130" s="34" t="s">
        <v>15</v>
      </c>
      <c r="E50130" s="38">
        <v>22</v>
      </c>
      <c r="F50130" s="38">
        <v>3</v>
      </c>
      <c r="G50130" s="42">
        <v>35.9</v>
      </c>
      <c r="H50130" s="42">
        <v>32.6</v>
      </c>
    </row>
    <row r="50131" spans="1:8" x14ac:dyDescent="0.3">
      <c r="A50131" s="26">
        <v>2021</v>
      </c>
      <c r="B50131" s="30" t="s">
        <v>77</v>
      </c>
      <c r="C50131" s="34" t="s">
        <v>21</v>
      </c>
      <c r="D50131" s="34" t="s">
        <v>26</v>
      </c>
      <c r="E50131" s="38">
        <v>1</v>
      </c>
      <c r="F50131" s="38">
        <v>1</v>
      </c>
      <c r="G50131" s="42">
        <v>19.2</v>
      </c>
      <c r="H50131" s="42">
        <v>19.2</v>
      </c>
    </row>
    <row r="50132" spans="1:8" x14ac:dyDescent="0.3">
      <c r="A50132" s="26">
        <v>2021</v>
      </c>
      <c r="B50132" s="30" t="s">
        <v>77</v>
      </c>
      <c r="C50132" s="34" t="s">
        <v>21</v>
      </c>
      <c r="D50132" s="34" t="s">
        <v>20</v>
      </c>
      <c r="E50132" s="38">
        <v>14</v>
      </c>
      <c r="F50132" s="38">
        <v>14</v>
      </c>
      <c r="G50132" s="42">
        <v>1728.5</v>
      </c>
      <c r="H50132" s="42">
        <v>1726.9</v>
      </c>
    </row>
    <row r="50133" spans="1:8" x14ac:dyDescent="0.3">
      <c r="A50133" s="26">
        <v>2021</v>
      </c>
      <c r="B50133" s="30" t="s">
        <v>77</v>
      </c>
      <c r="C50133" s="34" t="s">
        <v>22</v>
      </c>
      <c r="D50133" s="34" t="s">
        <v>11</v>
      </c>
      <c r="E50133" s="38">
        <v>17</v>
      </c>
      <c r="F50133" s="38">
        <v>9</v>
      </c>
      <c r="G50133" s="42">
        <v>384.6</v>
      </c>
      <c r="H50133" s="42">
        <v>351.3</v>
      </c>
    </row>
    <row r="50134" spans="1:8" x14ac:dyDescent="0.3">
      <c r="A50134" s="26">
        <v>2021</v>
      </c>
      <c r="B50134" s="30" t="s">
        <v>77</v>
      </c>
      <c r="C50134" s="34" t="s">
        <v>22</v>
      </c>
      <c r="D50134" s="34" t="s">
        <v>14</v>
      </c>
      <c r="E50134" s="38">
        <v>1</v>
      </c>
      <c r="F50134" s="38">
        <v>1</v>
      </c>
      <c r="G50134" s="42">
        <v>0.4</v>
      </c>
      <c r="H50134" s="42">
        <v>0.3</v>
      </c>
    </row>
    <row r="50135" spans="1:8" x14ac:dyDescent="0.3">
      <c r="A50135" s="26">
        <v>2021</v>
      </c>
      <c r="B50135" s="30" t="s">
        <v>77</v>
      </c>
      <c r="C50135" s="34" t="s">
        <v>22</v>
      </c>
      <c r="D50135" s="34" t="s">
        <v>18</v>
      </c>
      <c r="E50135" s="38">
        <v>3</v>
      </c>
      <c r="F50135" s="38">
        <v>1</v>
      </c>
      <c r="G50135" s="42">
        <v>139.80000000000001</v>
      </c>
      <c r="H50135" s="42">
        <v>120</v>
      </c>
    </row>
    <row r="50136" spans="1:8" x14ac:dyDescent="0.3">
      <c r="A50136" s="26">
        <v>2021</v>
      </c>
      <c r="B50136" s="30" t="s">
        <v>77</v>
      </c>
      <c r="C50136" s="34" t="s">
        <v>22</v>
      </c>
      <c r="D50136" s="34" t="s">
        <v>28</v>
      </c>
      <c r="E50136" s="38">
        <v>13</v>
      </c>
      <c r="F50136" s="38">
        <v>8</v>
      </c>
      <c r="G50136" s="42">
        <v>244.4</v>
      </c>
      <c r="H50136" s="42">
        <v>231</v>
      </c>
    </row>
    <row r="50137" spans="1:8" x14ac:dyDescent="0.3">
      <c r="A50137" s="26">
        <v>2021</v>
      </c>
      <c r="B50137" s="30" t="s">
        <v>77</v>
      </c>
      <c r="C50137" s="34" t="s">
        <v>23</v>
      </c>
      <c r="D50137" s="34" t="s">
        <v>11</v>
      </c>
      <c r="E50137" s="38">
        <v>421</v>
      </c>
      <c r="F50137" s="38">
        <v>137</v>
      </c>
      <c r="G50137" s="42">
        <v>31462.3</v>
      </c>
      <c r="H50137" s="42">
        <v>30608.7</v>
      </c>
    </row>
    <row r="50138" spans="1:8" x14ac:dyDescent="0.3">
      <c r="A50138" s="26">
        <v>2021</v>
      </c>
      <c r="B50138" s="30" t="s">
        <v>77</v>
      </c>
      <c r="C50138" s="34" t="s">
        <v>23</v>
      </c>
      <c r="D50138" s="34" t="s">
        <v>12</v>
      </c>
      <c r="E50138" s="38">
        <v>1</v>
      </c>
      <c r="F50138" s="38">
        <v>1</v>
      </c>
      <c r="G50138" s="42">
        <v>729.9</v>
      </c>
      <c r="H50138" s="42">
        <v>670</v>
      </c>
    </row>
    <row r="50139" spans="1:8" x14ac:dyDescent="0.3">
      <c r="A50139" s="26">
        <v>2021</v>
      </c>
      <c r="B50139" s="30" t="s">
        <v>77</v>
      </c>
      <c r="C50139" s="34" t="s">
        <v>23</v>
      </c>
      <c r="D50139" s="34" t="s">
        <v>14</v>
      </c>
      <c r="E50139" s="38">
        <v>288</v>
      </c>
      <c r="F50139" s="38">
        <v>76</v>
      </c>
      <c r="G50139" s="42">
        <v>21299.1</v>
      </c>
      <c r="H50139" s="42">
        <v>21358.6</v>
      </c>
    </row>
    <row r="50140" spans="1:8" x14ac:dyDescent="0.3">
      <c r="A50140" s="26">
        <v>2021</v>
      </c>
      <c r="B50140" s="30" t="s">
        <v>77</v>
      </c>
      <c r="C50140" s="34" t="s">
        <v>23</v>
      </c>
      <c r="D50140" s="34" t="s">
        <v>18</v>
      </c>
      <c r="E50140" s="38">
        <v>44</v>
      </c>
      <c r="F50140" s="38">
        <v>18</v>
      </c>
      <c r="G50140" s="42">
        <v>4152</v>
      </c>
      <c r="H50140" s="42">
        <v>3377.4</v>
      </c>
    </row>
    <row r="50141" spans="1:8" x14ac:dyDescent="0.3">
      <c r="A50141" s="26">
        <v>2021</v>
      </c>
      <c r="B50141" s="30" t="s">
        <v>77</v>
      </c>
      <c r="C50141" s="34" t="s">
        <v>23</v>
      </c>
      <c r="D50141" s="34" t="s">
        <v>25</v>
      </c>
      <c r="E50141" s="38">
        <v>1</v>
      </c>
      <c r="F50141" s="38">
        <v>1</v>
      </c>
      <c r="G50141" s="42">
        <v>1200</v>
      </c>
      <c r="H50141" s="42">
        <v>1151</v>
      </c>
    </row>
    <row r="50142" spans="1:8" x14ac:dyDescent="0.3">
      <c r="A50142" s="26">
        <v>2021</v>
      </c>
      <c r="B50142" s="30" t="s">
        <v>77</v>
      </c>
      <c r="C50142" s="34" t="s">
        <v>23</v>
      </c>
      <c r="D50142" s="34" t="s">
        <v>19</v>
      </c>
      <c r="E50142" s="38">
        <v>5</v>
      </c>
      <c r="F50142" s="38">
        <v>4</v>
      </c>
      <c r="G50142" s="42">
        <v>6</v>
      </c>
      <c r="H50142" s="42">
        <v>6</v>
      </c>
    </row>
    <row r="50143" spans="1:8" x14ac:dyDescent="0.3">
      <c r="A50143" s="26">
        <v>2021</v>
      </c>
      <c r="B50143" s="30" t="s">
        <v>77</v>
      </c>
      <c r="C50143" s="34" t="s">
        <v>23</v>
      </c>
      <c r="D50143" s="34" t="s">
        <v>15</v>
      </c>
      <c r="E50143" s="38">
        <v>24</v>
      </c>
      <c r="F50143" s="38">
        <v>4</v>
      </c>
      <c r="G50143" s="42">
        <v>40.5</v>
      </c>
      <c r="H50143" s="42">
        <v>37.200000000000003</v>
      </c>
    </row>
    <row r="50144" spans="1:8" x14ac:dyDescent="0.3">
      <c r="A50144" s="26">
        <v>2021</v>
      </c>
      <c r="B50144" s="30" t="s">
        <v>77</v>
      </c>
      <c r="C50144" s="34" t="s">
        <v>23</v>
      </c>
      <c r="D50144" s="34" t="s">
        <v>16</v>
      </c>
      <c r="E50144" s="38">
        <v>8</v>
      </c>
      <c r="F50144" s="38">
        <v>4</v>
      </c>
      <c r="G50144" s="42">
        <v>15.5</v>
      </c>
      <c r="H50144" s="42">
        <v>15.2</v>
      </c>
    </row>
    <row r="50145" spans="1:8" x14ac:dyDescent="0.3">
      <c r="A50145" s="26">
        <v>2021</v>
      </c>
      <c r="B50145" s="30" t="s">
        <v>77</v>
      </c>
      <c r="C50145" s="34" t="s">
        <v>23</v>
      </c>
      <c r="D50145" s="34" t="s">
        <v>30</v>
      </c>
      <c r="E50145" s="38">
        <v>6</v>
      </c>
      <c r="F50145" s="38">
        <v>1</v>
      </c>
      <c r="G50145" s="42">
        <v>314</v>
      </c>
      <c r="H50145" s="42">
        <v>314</v>
      </c>
    </row>
    <row r="50146" spans="1:8" x14ac:dyDescent="0.3">
      <c r="A50146" s="26">
        <v>2021</v>
      </c>
      <c r="B50146" s="30" t="s">
        <v>77</v>
      </c>
      <c r="C50146" s="34" t="s">
        <v>23</v>
      </c>
      <c r="D50146" s="34" t="s">
        <v>26</v>
      </c>
      <c r="E50146" s="38">
        <v>4</v>
      </c>
      <c r="F50146" s="38">
        <v>4</v>
      </c>
      <c r="G50146" s="42">
        <v>23.4</v>
      </c>
      <c r="H50146" s="42">
        <v>23.4</v>
      </c>
    </row>
    <row r="50147" spans="1:8" x14ac:dyDescent="0.3">
      <c r="A50147" s="26">
        <v>2021</v>
      </c>
      <c r="B50147" s="30" t="s">
        <v>77</v>
      </c>
      <c r="C50147" s="34" t="s">
        <v>23</v>
      </c>
      <c r="D50147" s="34" t="s">
        <v>20</v>
      </c>
      <c r="E50147" s="38">
        <v>26</v>
      </c>
      <c r="F50147" s="38">
        <v>23</v>
      </c>
      <c r="G50147" s="42">
        <v>3386.8</v>
      </c>
      <c r="H50147" s="42">
        <v>3374.9</v>
      </c>
    </row>
    <row r="50148" spans="1:8" x14ac:dyDescent="0.3">
      <c r="A50148" s="26">
        <v>2021</v>
      </c>
      <c r="B50148" s="30" t="s">
        <v>77</v>
      </c>
      <c r="C50148" s="34" t="s">
        <v>23</v>
      </c>
      <c r="D50148" s="34" t="s">
        <v>28</v>
      </c>
      <c r="E50148" s="38">
        <v>14</v>
      </c>
      <c r="F50148" s="38">
        <v>9</v>
      </c>
      <c r="G50148" s="42">
        <v>295.10000000000002</v>
      </c>
      <c r="H50148" s="42">
        <v>281</v>
      </c>
    </row>
    <row r="50149" spans="1:8" x14ac:dyDescent="0.3">
      <c r="A50149" s="26">
        <v>2021</v>
      </c>
      <c r="B50149" s="30" t="s">
        <v>78</v>
      </c>
      <c r="C50149" s="34" t="s">
        <v>10</v>
      </c>
      <c r="D50149" s="34" t="s">
        <v>11</v>
      </c>
      <c r="E50149" s="38">
        <v>15</v>
      </c>
      <c r="F50149" s="38">
        <v>6</v>
      </c>
      <c r="G50149" s="42">
        <v>297</v>
      </c>
      <c r="H50149" s="42">
        <v>274.10000000000002</v>
      </c>
    </row>
    <row r="50150" spans="1:8" x14ac:dyDescent="0.3">
      <c r="A50150" s="26">
        <v>2021</v>
      </c>
      <c r="B50150" s="30" t="s">
        <v>78</v>
      </c>
      <c r="C50150" s="34" t="s">
        <v>10</v>
      </c>
      <c r="D50150" s="34" t="s">
        <v>18</v>
      </c>
      <c r="E50150" s="38">
        <v>2</v>
      </c>
      <c r="F50150" s="38">
        <v>1</v>
      </c>
      <c r="G50150" s="42">
        <v>283.5</v>
      </c>
      <c r="H50150" s="42">
        <v>261</v>
      </c>
    </row>
    <row r="50151" spans="1:8" x14ac:dyDescent="0.3">
      <c r="A50151" s="26">
        <v>2021</v>
      </c>
      <c r="B50151" s="30" t="s">
        <v>78</v>
      </c>
      <c r="C50151" s="34" t="s">
        <v>10</v>
      </c>
      <c r="D50151" s="34" t="s">
        <v>15</v>
      </c>
      <c r="E50151" s="38">
        <v>13</v>
      </c>
      <c r="F50151" s="38">
        <v>5</v>
      </c>
      <c r="G50151" s="42">
        <v>13.5</v>
      </c>
      <c r="H50151" s="42">
        <v>13.1</v>
      </c>
    </row>
    <row r="50152" spans="1:8" x14ac:dyDescent="0.3">
      <c r="A50152" s="26">
        <v>2021</v>
      </c>
      <c r="B50152" s="30" t="s">
        <v>78</v>
      </c>
      <c r="C50152" s="34" t="s">
        <v>13</v>
      </c>
      <c r="D50152" s="34" t="s">
        <v>11</v>
      </c>
      <c r="E50152" s="38">
        <v>40</v>
      </c>
      <c r="F50152" s="38">
        <v>9</v>
      </c>
      <c r="G50152" s="42">
        <v>111</v>
      </c>
      <c r="H50152" s="42">
        <v>106.4</v>
      </c>
    </row>
    <row r="50153" spans="1:8" x14ac:dyDescent="0.3">
      <c r="A50153" s="26">
        <v>2021</v>
      </c>
      <c r="B50153" s="30" t="s">
        <v>78</v>
      </c>
      <c r="C50153" s="34" t="s">
        <v>13</v>
      </c>
      <c r="D50153" s="34" t="s">
        <v>18</v>
      </c>
      <c r="E50153" s="38">
        <v>7</v>
      </c>
      <c r="F50153" s="38">
        <v>4</v>
      </c>
      <c r="G50153" s="42">
        <v>36.799999999999997</v>
      </c>
      <c r="H50153" s="42">
        <v>32.299999999999997</v>
      </c>
    </row>
    <row r="50154" spans="1:8" x14ac:dyDescent="0.3">
      <c r="A50154" s="26">
        <v>2021</v>
      </c>
      <c r="B50154" s="30" t="s">
        <v>78</v>
      </c>
      <c r="C50154" s="34" t="s">
        <v>13</v>
      </c>
      <c r="D50154" s="34" t="s">
        <v>15</v>
      </c>
      <c r="E50154" s="38">
        <v>7</v>
      </c>
      <c r="F50154" s="38">
        <v>2</v>
      </c>
      <c r="G50154" s="42">
        <v>14.3</v>
      </c>
      <c r="H50154" s="42">
        <v>14.2</v>
      </c>
    </row>
    <row r="50155" spans="1:8" x14ac:dyDescent="0.3">
      <c r="A50155" s="26">
        <v>2021</v>
      </c>
      <c r="B50155" s="30" t="s">
        <v>78</v>
      </c>
      <c r="C50155" s="34" t="s">
        <v>13</v>
      </c>
      <c r="D50155" s="34" t="s">
        <v>16</v>
      </c>
      <c r="E50155" s="38">
        <v>23</v>
      </c>
      <c r="F50155" s="38">
        <v>4</v>
      </c>
      <c r="G50155" s="42">
        <v>47</v>
      </c>
      <c r="H50155" s="42">
        <v>47</v>
      </c>
    </row>
    <row r="50156" spans="1:8" x14ac:dyDescent="0.3">
      <c r="A50156" s="26">
        <v>2021</v>
      </c>
      <c r="B50156" s="30" t="s">
        <v>78</v>
      </c>
      <c r="C50156" s="34" t="s">
        <v>13</v>
      </c>
      <c r="D50156" s="34" t="s">
        <v>26</v>
      </c>
      <c r="E50156" s="38">
        <v>2</v>
      </c>
      <c r="F50156" s="38">
        <v>2</v>
      </c>
      <c r="G50156" s="42">
        <v>3</v>
      </c>
      <c r="H50156" s="42">
        <v>3</v>
      </c>
    </row>
    <row r="50157" spans="1:8" x14ac:dyDescent="0.3">
      <c r="A50157" s="26">
        <v>2021</v>
      </c>
      <c r="B50157" s="30" t="s">
        <v>78</v>
      </c>
      <c r="C50157" s="34" t="s">
        <v>13</v>
      </c>
      <c r="D50157" s="34" t="s">
        <v>20</v>
      </c>
      <c r="E50157" s="38">
        <v>1</v>
      </c>
      <c r="F50157" s="38">
        <v>1</v>
      </c>
      <c r="G50157" s="42">
        <v>9.9</v>
      </c>
      <c r="H50157" s="42">
        <v>9.9</v>
      </c>
    </row>
    <row r="50158" spans="1:8" x14ac:dyDescent="0.3">
      <c r="A50158" s="26">
        <v>2021</v>
      </c>
      <c r="B50158" s="30" t="s">
        <v>78</v>
      </c>
      <c r="C50158" s="34" t="s">
        <v>17</v>
      </c>
      <c r="D50158" s="34" t="s">
        <v>11</v>
      </c>
      <c r="E50158" s="38">
        <v>366</v>
      </c>
      <c r="F50158" s="38">
        <v>113</v>
      </c>
      <c r="G50158" s="42">
        <v>15309.8</v>
      </c>
      <c r="H50158" s="42">
        <v>14059.4</v>
      </c>
    </row>
    <row r="50159" spans="1:8" x14ac:dyDescent="0.3">
      <c r="A50159" s="26">
        <v>2021</v>
      </c>
      <c r="B50159" s="30" t="s">
        <v>78</v>
      </c>
      <c r="C50159" s="34" t="s">
        <v>17</v>
      </c>
      <c r="D50159" s="34" t="s">
        <v>12</v>
      </c>
      <c r="E50159" s="38">
        <v>12</v>
      </c>
      <c r="F50159" s="38">
        <v>6</v>
      </c>
      <c r="G50159" s="42">
        <v>5500.8</v>
      </c>
      <c r="H50159" s="42">
        <v>5216.5</v>
      </c>
    </row>
    <row r="50160" spans="1:8" x14ac:dyDescent="0.3">
      <c r="A50160" s="26">
        <v>2021</v>
      </c>
      <c r="B50160" s="30" t="s">
        <v>78</v>
      </c>
      <c r="C50160" s="34" t="s">
        <v>17</v>
      </c>
      <c r="D50160" s="34" t="s">
        <v>14</v>
      </c>
      <c r="E50160" s="38">
        <v>175</v>
      </c>
      <c r="F50160" s="38">
        <v>48</v>
      </c>
      <c r="G50160" s="42">
        <v>488.4</v>
      </c>
      <c r="H50160" s="42">
        <v>362.3</v>
      </c>
    </row>
    <row r="50161" spans="1:8" x14ac:dyDescent="0.3">
      <c r="A50161" s="26">
        <v>2021</v>
      </c>
      <c r="B50161" s="30" t="s">
        <v>78</v>
      </c>
      <c r="C50161" s="34" t="s">
        <v>17</v>
      </c>
      <c r="D50161" s="34" t="s">
        <v>18</v>
      </c>
      <c r="E50161" s="38">
        <v>73</v>
      </c>
      <c r="F50161" s="38">
        <v>32</v>
      </c>
      <c r="G50161" s="42">
        <v>7583</v>
      </c>
      <c r="H50161" s="42">
        <v>6905.5</v>
      </c>
    </row>
    <row r="50162" spans="1:8" x14ac:dyDescent="0.3">
      <c r="A50162" s="26">
        <v>2021</v>
      </c>
      <c r="B50162" s="30" t="s">
        <v>78</v>
      </c>
      <c r="C50162" s="34" t="s">
        <v>17</v>
      </c>
      <c r="D50162" s="34" t="s">
        <v>16</v>
      </c>
      <c r="E50162" s="38">
        <v>85</v>
      </c>
      <c r="F50162" s="38">
        <v>23</v>
      </c>
      <c r="G50162" s="42">
        <v>688.5</v>
      </c>
      <c r="H50162" s="42">
        <v>574.5</v>
      </c>
    </row>
    <row r="50163" spans="1:8" x14ac:dyDescent="0.3">
      <c r="A50163" s="26">
        <v>2021</v>
      </c>
      <c r="B50163" s="30" t="s">
        <v>78</v>
      </c>
      <c r="C50163" s="34" t="s">
        <v>17</v>
      </c>
      <c r="D50163" s="34" t="s">
        <v>26</v>
      </c>
      <c r="E50163" s="38">
        <v>8</v>
      </c>
      <c r="F50163" s="38">
        <v>6</v>
      </c>
      <c r="G50163" s="42">
        <v>342.3</v>
      </c>
      <c r="H50163" s="42">
        <v>342.3</v>
      </c>
    </row>
    <row r="50164" spans="1:8" x14ac:dyDescent="0.3">
      <c r="A50164" s="26">
        <v>2021</v>
      </c>
      <c r="B50164" s="30" t="s">
        <v>78</v>
      </c>
      <c r="C50164" s="34" t="s">
        <v>17</v>
      </c>
      <c r="D50164" s="34" t="s">
        <v>20</v>
      </c>
      <c r="E50164" s="38">
        <v>7</v>
      </c>
      <c r="F50164" s="38">
        <v>6</v>
      </c>
      <c r="G50164" s="42">
        <v>544.9</v>
      </c>
      <c r="H50164" s="42">
        <v>534.6</v>
      </c>
    </row>
    <row r="50165" spans="1:8" x14ac:dyDescent="0.3">
      <c r="A50165" s="26">
        <v>2021</v>
      </c>
      <c r="B50165" s="30" t="s">
        <v>78</v>
      </c>
      <c r="C50165" s="34" t="s">
        <v>17</v>
      </c>
      <c r="D50165" s="34" t="s">
        <v>28</v>
      </c>
      <c r="E50165" s="38">
        <v>6</v>
      </c>
      <c r="F50165" s="38">
        <v>4</v>
      </c>
      <c r="G50165" s="42">
        <v>161.9</v>
      </c>
      <c r="H50165" s="42">
        <v>123.7</v>
      </c>
    </row>
    <row r="50166" spans="1:8" x14ac:dyDescent="0.3">
      <c r="A50166" s="26">
        <v>2021</v>
      </c>
      <c r="B50166" s="30" t="s">
        <v>78</v>
      </c>
      <c r="C50166" s="34" t="s">
        <v>21</v>
      </c>
      <c r="D50166" s="34" t="s">
        <v>11</v>
      </c>
      <c r="E50166" s="38">
        <v>118</v>
      </c>
      <c r="F50166" s="38">
        <v>54</v>
      </c>
      <c r="G50166" s="42">
        <v>1722.2</v>
      </c>
      <c r="H50166" s="42">
        <v>1617.3</v>
      </c>
    </row>
    <row r="50167" spans="1:8" x14ac:dyDescent="0.3">
      <c r="A50167" s="26">
        <v>2021</v>
      </c>
      <c r="B50167" s="30" t="s">
        <v>78</v>
      </c>
      <c r="C50167" s="34" t="s">
        <v>21</v>
      </c>
      <c r="D50167" s="34" t="s">
        <v>14</v>
      </c>
      <c r="E50167" s="38">
        <v>34</v>
      </c>
      <c r="F50167" s="38">
        <v>10</v>
      </c>
      <c r="G50167" s="42">
        <v>23.9</v>
      </c>
      <c r="H50167" s="42">
        <v>23.7</v>
      </c>
    </row>
    <row r="50168" spans="1:8" x14ac:dyDescent="0.3">
      <c r="A50168" s="26">
        <v>2021</v>
      </c>
      <c r="B50168" s="30" t="s">
        <v>78</v>
      </c>
      <c r="C50168" s="34" t="s">
        <v>21</v>
      </c>
      <c r="D50168" s="34" t="s">
        <v>25</v>
      </c>
      <c r="E50168" s="38">
        <v>2</v>
      </c>
      <c r="F50168" s="38">
        <v>1</v>
      </c>
      <c r="G50168" s="42">
        <v>1286</v>
      </c>
      <c r="H50168" s="42">
        <v>1192.7</v>
      </c>
    </row>
    <row r="50169" spans="1:8" x14ac:dyDescent="0.3">
      <c r="A50169" s="26">
        <v>2021</v>
      </c>
      <c r="B50169" s="30" t="s">
        <v>78</v>
      </c>
      <c r="C50169" s="34" t="s">
        <v>21</v>
      </c>
      <c r="D50169" s="34" t="s">
        <v>15</v>
      </c>
      <c r="E50169" s="38">
        <v>48</v>
      </c>
      <c r="F50169" s="38">
        <v>10</v>
      </c>
      <c r="G50169" s="42">
        <v>53.1</v>
      </c>
      <c r="H50169" s="42">
        <v>51.8</v>
      </c>
    </row>
    <row r="50170" spans="1:8" x14ac:dyDescent="0.3">
      <c r="A50170" s="26">
        <v>2021</v>
      </c>
      <c r="B50170" s="30" t="s">
        <v>78</v>
      </c>
      <c r="C50170" s="34" t="s">
        <v>21</v>
      </c>
      <c r="D50170" s="34" t="s">
        <v>16</v>
      </c>
      <c r="E50170" s="38">
        <v>1</v>
      </c>
      <c r="F50170" s="38">
        <v>1</v>
      </c>
      <c r="G50170" s="42">
        <v>25</v>
      </c>
      <c r="H50170" s="42">
        <v>15</v>
      </c>
    </row>
    <row r="50171" spans="1:8" x14ac:dyDescent="0.3">
      <c r="A50171" s="26">
        <v>2021</v>
      </c>
      <c r="B50171" s="30" t="s">
        <v>78</v>
      </c>
      <c r="C50171" s="34" t="s">
        <v>21</v>
      </c>
      <c r="D50171" s="34" t="s">
        <v>26</v>
      </c>
      <c r="E50171" s="38">
        <v>29</v>
      </c>
      <c r="F50171" s="38">
        <v>29</v>
      </c>
      <c r="G50171" s="42">
        <v>157.19999999999999</v>
      </c>
      <c r="H50171" s="42">
        <v>157.30000000000001</v>
      </c>
    </row>
    <row r="50172" spans="1:8" x14ac:dyDescent="0.3">
      <c r="A50172" s="26">
        <v>2021</v>
      </c>
      <c r="B50172" s="30" t="s">
        <v>78</v>
      </c>
      <c r="C50172" s="34" t="s">
        <v>21</v>
      </c>
      <c r="D50172" s="34" t="s">
        <v>20</v>
      </c>
      <c r="E50172" s="38">
        <v>4</v>
      </c>
      <c r="F50172" s="38">
        <v>4</v>
      </c>
      <c r="G50172" s="42">
        <v>177</v>
      </c>
      <c r="H50172" s="42">
        <v>176.8</v>
      </c>
    </row>
    <row r="50173" spans="1:8" x14ac:dyDescent="0.3">
      <c r="A50173" s="26">
        <v>2021</v>
      </c>
      <c r="B50173" s="30" t="s">
        <v>78</v>
      </c>
      <c r="C50173" s="34" t="s">
        <v>22</v>
      </c>
      <c r="D50173" s="34" t="s">
        <v>11</v>
      </c>
      <c r="E50173" s="38">
        <v>64</v>
      </c>
      <c r="F50173" s="38">
        <v>14</v>
      </c>
      <c r="G50173" s="42">
        <v>425.8</v>
      </c>
      <c r="H50173" s="42">
        <v>371.1</v>
      </c>
    </row>
    <row r="50174" spans="1:8" x14ac:dyDescent="0.3">
      <c r="A50174" s="26">
        <v>2021</v>
      </c>
      <c r="B50174" s="30" t="s">
        <v>78</v>
      </c>
      <c r="C50174" s="34" t="s">
        <v>22</v>
      </c>
      <c r="D50174" s="34" t="s">
        <v>12</v>
      </c>
      <c r="E50174" s="38">
        <v>4</v>
      </c>
      <c r="F50174" s="38">
        <v>3</v>
      </c>
      <c r="G50174" s="42">
        <v>59.8</v>
      </c>
      <c r="H50174" s="42">
        <v>53.6</v>
      </c>
    </row>
    <row r="50175" spans="1:8" x14ac:dyDescent="0.3">
      <c r="A50175" s="26">
        <v>2021</v>
      </c>
      <c r="B50175" s="30" t="s">
        <v>78</v>
      </c>
      <c r="C50175" s="34" t="s">
        <v>22</v>
      </c>
      <c r="D50175" s="34" t="s">
        <v>14</v>
      </c>
      <c r="E50175" s="38">
        <v>36</v>
      </c>
      <c r="F50175" s="38">
        <v>7</v>
      </c>
      <c r="G50175" s="42">
        <v>25.5</v>
      </c>
      <c r="H50175" s="42">
        <v>23.5</v>
      </c>
    </row>
    <row r="50176" spans="1:8" x14ac:dyDescent="0.3">
      <c r="A50176" s="26">
        <v>2021</v>
      </c>
      <c r="B50176" s="30" t="s">
        <v>78</v>
      </c>
      <c r="C50176" s="34" t="s">
        <v>22</v>
      </c>
      <c r="D50176" s="34" t="s">
        <v>18</v>
      </c>
      <c r="E50176" s="38">
        <v>11</v>
      </c>
      <c r="F50176" s="38">
        <v>7</v>
      </c>
      <c r="G50176" s="42">
        <v>180.3</v>
      </c>
      <c r="H50176" s="42">
        <v>146.1</v>
      </c>
    </row>
    <row r="50177" spans="1:8" x14ac:dyDescent="0.3">
      <c r="A50177" s="26">
        <v>2021</v>
      </c>
      <c r="B50177" s="30" t="s">
        <v>78</v>
      </c>
      <c r="C50177" s="34" t="s">
        <v>22</v>
      </c>
      <c r="D50177" s="34" t="s">
        <v>15</v>
      </c>
      <c r="E50177" s="38">
        <v>1</v>
      </c>
      <c r="F50177" s="38">
        <v>1</v>
      </c>
      <c r="G50177" s="42">
        <v>3.5</v>
      </c>
      <c r="H50177" s="42">
        <v>3.5</v>
      </c>
    </row>
    <row r="50178" spans="1:8" x14ac:dyDescent="0.3">
      <c r="A50178" s="26">
        <v>2021</v>
      </c>
      <c r="B50178" s="30" t="s">
        <v>78</v>
      </c>
      <c r="C50178" s="34" t="s">
        <v>22</v>
      </c>
      <c r="D50178" s="34" t="s">
        <v>20</v>
      </c>
      <c r="E50178" s="38">
        <v>2</v>
      </c>
      <c r="F50178" s="38">
        <v>1</v>
      </c>
      <c r="G50178" s="42">
        <v>3</v>
      </c>
      <c r="H50178" s="42">
        <v>3</v>
      </c>
    </row>
    <row r="50179" spans="1:8" x14ac:dyDescent="0.3">
      <c r="A50179" s="26">
        <v>2021</v>
      </c>
      <c r="B50179" s="30" t="s">
        <v>78</v>
      </c>
      <c r="C50179" s="34" t="s">
        <v>22</v>
      </c>
      <c r="D50179" s="34" t="s">
        <v>28</v>
      </c>
      <c r="E50179" s="38">
        <v>10</v>
      </c>
      <c r="F50179" s="38">
        <v>5</v>
      </c>
      <c r="G50179" s="42">
        <v>153.69999999999999</v>
      </c>
      <c r="H50179" s="42">
        <v>141.4</v>
      </c>
    </row>
    <row r="50180" spans="1:8" x14ac:dyDescent="0.3">
      <c r="A50180" s="26">
        <v>2021</v>
      </c>
      <c r="B50180" s="30" t="s">
        <v>78</v>
      </c>
      <c r="C50180" s="34" t="s">
        <v>23</v>
      </c>
      <c r="D50180" s="34" t="s">
        <v>11</v>
      </c>
      <c r="E50180" s="38">
        <v>603</v>
      </c>
      <c r="F50180" s="38">
        <v>196</v>
      </c>
      <c r="G50180" s="42">
        <v>17865.8</v>
      </c>
      <c r="H50180" s="42">
        <v>16428.3</v>
      </c>
    </row>
    <row r="50181" spans="1:8" x14ac:dyDescent="0.3">
      <c r="A50181" s="26">
        <v>2021</v>
      </c>
      <c r="B50181" s="30" t="s">
        <v>78</v>
      </c>
      <c r="C50181" s="34" t="s">
        <v>23</v>
      </c>
      <c r="D50181" s="34" t="s">
        <v>12</v>
      </c>
      <c r="E50181" s="38">
        <v>16</v>
      </c>
      <c r="F50181" s="38">
        <v>9</v>
      </c>
      <c r="G50181" s="42">
        <v>5560.6</v>
      </c>
      <c r="H50181" s="42">
        <v>5270.1</v>
      </c>
    </row>
    <row r="50182" spans="1:8" x14ac:dyDescent="0.3">
      <c r="A50182" s="26">
        <v>2021</v>
      </c>
      <c r="B50182" s="30" t="s">
        <v>78</v>
      </c>
      <c r="C50182" s="34" t="s">
        <v>23</v>
      </c>
      <c r="D50182" s="34" t="s">
        <v>14</v>
      </c>
      <c r="E50182" s="38">
        <v>245</v>
      </c>
      <c r="F50182" s="38">
        <v>65</v>
      </c>
      <c r="G50182" s="42">
        <v>537.79999999999995</v>
      </c>
      <c r="H50182" s="42">
        <v>409.5</v>
      </c>
    </row>
    <row r="50183" spans="1:8" x14ac:dyDescent="0.3">
      <c r="A50183" s="26">
        <v>2021</v>
      </c>
      <c r="B50183" s="30" t="s">
        <v>78</v>
      </c>
      <c r="C50183" s="34" t="s">
        <v>23</v>
      </c>
      <c r="D50183" s="34" t="s">
        <v>18</v>
      </c>
      <c r="E50183" s="38">
        <v>93</v>
      </c>
      <c r="F50183" s="38">
        <v>44</v>
      </c>
      <c r="G50183" s="42">
        <v>8083.6</v>
      </c>
      <c r="H50183" s="42">
        <v>7344.9</v>
      </c>
    </row>
    <row r="50184" spans="1:8" x14ac:dyDescent="0.3">
      <c r="A50184" s="26">
        <v>2021</v>
      </c>
      <c r="B50184" s="30" t="s">
        <v>78</v>
      </c>
      <c r="C50184" s="34" t="s">
        <v>23</v>
      </c>
      <c r="D50184" s="34" t="s">
        <v>25</v>
      </c>
      <c r="E50184" s="38">
        <v>2</v>
      </c>
      <c r="F50184" s="38">
        <v>1</v>
      </c>
      <c r="G50184" s="42">
        <v>1286</v>
      </c>
      <c r="H50184" s="42">
        <v>1192.7</v>
      </c>
    </row>
    <row r="50185" spans="1:8" x14ac:dyDescent="0.3">
      <c r="A50185" s="26">
        <v>2021</v>
      </c>
      <c r="B50185" s="30" t="s">
        <v>78</v>
      </c>
      <c r="C50185" s="34" t="s">
        <v>23</v>
      </c>
      <c r="D50185" s="34" t="s">
        <v>15</v>
      </c>
      <c r="E50185" s="38">
        <v>69</v>
      </c>
      <c r="F50185" s="38">
        <v>18</v>
      </c>
      <c r="G50185" s="42">
        <v>84.4</v>
      </c>
      <c r="H50185" s="42">
        <v>82.6</v>
      </c>
    </row>
    <row r="50186" spans="1:8" x14ac:dyDescent="0.3">
      <c r="A50186" s="26">
        <v>2021</v>
      </c>
      <c r="B50186" s="30" t="s">
        <v>78</v>
      </c>
      <c r="C50186" s="34" t="s">
        <v>23</v>
      </c>
      <c r="D50186" s="34" t="s">
        <v>16</v>
      </c>
      <c r="E50186" s="38">
        <v>109</v>
      </c>
      <c r="F50186" s="38">
        <v>28</v>
      </c>
      <c r="G50186" s="42">
        <v>760.5</v>
      </c>
      <c r="H50186" s="42">
        <v>636.5</v>
      </c>
    </row>
    <row r="50187" spans="1:8" x14ac:dyDescent="0.3">
      <c r="A50187" s="26">
        <v>2021</v>
      </c>
      <c r="B50187" s="30" t="s">
        <v>78</v>
      </c>
      <c r="C50187" s="34" t="s">
        <v>23</v>
      </c>
      <c r="D50187" s="34" t="s">
        <v>26</v>
      </c>
      <c r="E50187" s="38">
        <v>39</v>
      </c>
      <c r="F50187" s="38">
        <v>37</v>
      </c>
      <c r="G50187" s="42">
        <v>502.5</v>
      </c>
      <c r="H50187" s="42">
        <v>502.6</v>
      </c>
    </row>
    <row r="50188" spans="1:8" x14ac:dyDescent="0.3">
      <c r="A50188" s="26">
        <v>2021</v>
      </c>
      <c r="B50188" s="30" t="s">
        <v>78</v>
      </c>
      <c r="C50188" s="34" t="s">
        <v>23</v>
      </c>
      <c r="D50188" s="34" t="s">
        <v>20</v>
      </c>
      <c r="E50188" s="38">
        <v>14</v>
      </c>
      <c r="F50188" s="38">
        <v>12</v>
      </c>
      <c r="G50188" s="42">
        <v>734.8</v>
      </c>
      <c r="H50188" s="42">
        <v>724.3</v>
      </c>
    </row>
    <row r="50189" spans="1:8" x14ac:dyDescent="0.3">
      <c r="A50189" s="26">
        <v>2021</v>
      </c>
      <c r="B50189" s="30" t="s">
        <v>78</v>
      </c>
      <c r="C50189" s="34" t="s">
        <v>23</v>
      </c>
      <c r="D50189" s="34" t="s">
        <v>28</v>
      </c>
      <c r="E50189" s="38">
        <v>16</v>
      </c>
      <c r="F50189" s="38">
        <v>9</v>
      </c>
      <c r="G50189" s="42">
        <v>315.60000000000002</v>
      </c>
      <c r="H50189" s="42">
        <v>265.10000000000002</v>
      </c>
    </row>
    <row r="50190" spans="1:8" x14ac:dyDescent="0.3">
      <c r="A50190" s="26">
        <v>2021</v>
      </c>
      <c r="B50190" s="30" t="s">
        <v>79</v>
      </c>
      <c r="C50190" s="34" t="s">
        <v>10</v>
      </c>
      <c r="D50190" s="34" t="s">
        <v>11</v>
      </c>
      <c r="E50190" s="38">
        <v>1</v>
      </c>
      <c r="F50190" s="38">
        <v>1</v>
      </c>
      <c r="G50190" s="42">
        <v>68.900000000000006</v>
      </c>
      <c r="H50190" s="42">
        <v>50</v>
      </c>
    </row>
    <row r="50191" spans="1:8" x14ac:dyDescent="0.3">
      <c r="A50191" s="26">
        <v>2021</v>
      </c>
      <c r="B50191" s="30" t="s">
        <v>79</v>
      </c>
      <c r="C50191" s="34" t="s">
        <v>10</v>
      </c>
      <c r="D50191" s="34" t="s">
        <v>12</v>
      </c>
      <c r="E50191" s="38">
        <v>1</v>
      </c>
      <c r="F50191" s="38">
        <v>1</v>
      </c>
      <c r="G50191" s="42">
        <v>68.900000000000006</v>
      </c>
      <c r="H50191" s="42">
        <v>50</v>
      </c>
    </row>
    <row r="50192" spans="1:8" x14ac:dyDescent="0.3">
      <c r="A50192" s="26">
        <v>2021</v>
      </c>
      <c r="B50192" s="30" t="s">
        <v>79</v>
      </c>
      <c r="C50192" s="34" t="s">
        <v>17</v>
      </c>
      <c r="D50192" s="34" t="s">
        <v>11</v>
      </c>
      <c r="E50192" s="38">
        <v>34</v>
      </c>
      <c r="F50192" s="38">
        <v>12</v>
      </c>
      <c r="G50192" s="42">
        <v>11408.4</v>
      </c>
      <c r="H50192" s="42">
        <v>11034.5</v>
      </c>
    </row>
    <row r="50193" spans="1:8" x14ac:dyDescent="0.3">
      <c r="A50193" s="26">
        <v>2021</v>
      </c>
      <c r="B50193" s="30" t="s">
        <v>79</v>
      </c>
      <c r="C50193" s="34" t="s">
        <v>17</v>
      </c>
      <c r="D50193" s="34" t="s">
        <v>12</v>
      </c>
      <c r="E50193" s="38">
        <v>14</v>
      </c>
      <c r="F50193" s="38">
        <v>6</v>
      </c>
      <c r="G50193" s="42">
        <v>10731.6</v>
      </c>
      <c r="H50193" s="42">
        <v>10440</v>
      </c>
    </row>
    <row r="50194" spans="1:8" x14ac:dyDescent="0.3">
      <c r="A50194" s="26">
        <v>2021</v>
      </c>
      <c r="B50194" s="30" t="s">
        <v>79</v>
      </c>
      <c r="C50194" s="34" t="s">
        <v>17</v>
      </c>
      <c r="D50194" s="34" t="s">
        <v>14</v>
      </c>
      <c r="E50194" s="38">
        <v>13</v>
      </c>
      <c r="F50194" s="38">
        <v>5</v>
      </c>
      <c r="G50194" s="42">
        <v>139.30000000000001</v>
      </c>
      <c r="H50194" s="42">
        <v>133.5</v>
      </c>
    </row>
    <row r="50195" spans="1:8" x14ac:dyDescent="0.3">
      <c r="A50195" s="26">
        <v>2021</v>
      </c>
      <c r="B50195" s="30" t="s">
        <v>79</v>
      </c>
      <c r="C50195" s="34" t="s">
        <v>17</v>
      </c>
      <c r="D50195" s="34" t="s">
        <v>18</v>
      </c>
      <c r="E50195" s="38">
        <v>6</v>
      </c>
      <c r="F50195" s="38">
        <v>1</v>
      </c>
      <c r="G50195" s="42">
        <v>519</v>
      </c>
      <c r="H50195" s="42">
        <v>450</v>
      </c>
    </row>
    <row r="50196" spans="1:8" x14ac:dyDescent="0.3">
      <c r="A50196" s="26">
        <v>2021</v>
      </c>
      <c r="B50196" s="30" t="s">
        <v>79</v>
      </c>
      <c r="C50196" s="34" t="s">
        <v>17</v>
      </c>
      <c r="D50196" s="34" t="s">
        <v>16</v>
      </c>
      <c r="E50196" s="38">
        <v>1</v>
      </c>
      <c r="F50196" s="38">
        <v>1</v>
      </c>
      <c r="G50196" s="42">
        <v>18.5</v>
      </c>
      <c r="H50196" s="42">
        <v>11</v>
      </c>
    </row>
    <row r="50197" spans="1:8" x14ac:dyDescent="0.3">
      <c r="A50197" s="26">
        <v>2021</v>
      </c>
      <c r="B50197" s="30" t="s">
        <v>79</v>
      </c>
      <c r="C50197" s="34" t="s">
        <v>21</v>
      </c>
      <c r="D50197" s="34" t="s">
        <v>11</v>
      </c>
      <c r="E50197" s="38">
        <v>36</v>
      </c>
      <c r="F50197" s="38">
        <v>19</v>
      </c>
      <c r="G50197" s="42">
        <v>3883.4</v>
      </c>
      <c r="H50197" s="42">
        <v>3603.5</v>
      </c>
    </row>
    <row r="50198" spans="1:8" x14ac:dyDescent="0.3">
      <c r="A50198" s="26">
        <v>2021</v>
      </c>
      <c r="B50198" s="30" t="s">
        <v>79</v>
      </c>
      <c r="C50198" s="34" t="s">
        <v>21</v>
      </c>
      <c r="D50198" s="34" t="s">
        <v>12</v>
      </c>
      <c r="E50198" s="38">
        <v>4</v>
      </c>
      <c r="F50198" s="38">
        <v>3</v>
      </c>
      <c r="G50198" s="42">
        <v>2271.1999999999998</v>
      </c>
      <c r="H50198" s="42">
        <v>2068</v>
      </c>
    </row>
    <row r="50199" spans="1:8" x14ac:dyDescent="0.3">
      <c r="A50199" s="26">
        <v>2021</v>
      </c>
      <c r="B50199" s="30" t="s">
        <v>79</v>
      </c>
      <c r="C50199" s="34" t="s">
        <v>21</v>
      </c>
      <c r="D50199" s="34" t="s">
        <v>14</v>
      </c>
      <c r="E50199" s="38">
        <v>12</v>
      </c>
      <c r="F50199" s="38">
        <v>5</v>
      </c>
      <c r="G50199" s="42">
        <v>123.1</v>
      </c>
      <c r="H50199" s="42">
        <v>104.3</v>
      </c>
    </row>
    <row r="50200" spans="1:8" x14ac:dyDescent="0.3">
      <c r="A50200" s="26">
        <v>2021</v>
      </c>
      <c r="B50200" s="30" t="s">
        <v>79</v>
      </c>
      <c r="C50200" s="34" t="s">
        <v>21</v>
      </c>
      <c r="D50200" s="34" t="s">
        <v>18</v>
      </c>
      <c r="E50200" s="38">
        <v>8</v>
      </c>
      <c r="F50200" s="38">
        <v>2</v>
      </c>
      <c r="G50200" s="42">
        <v>697.4</v>
      </c>
      <c r="H50200" s="42">
        <v>639.5</v>
      </c>
    </row>
    <row r="50201" spans="1:8" x14ac:dyDescent="0.3">
      <c r="A50201" s="26">
        <v>2021</v>
      </c>
      <c r="B50201" s="30" t="s">
        <v>79</v>
      </c>
      <c r="C50201" s="34" t="s">
        <v>21</v>
      </c>
      <c r="D50201" s="34" t="s">
        <v>19</v>
      </c>
      <c r="E50201" s="38">
        <v>2</v>
      </c>
      <c r="F50201" s="38">
        <v>2</v>
      </c>
      <c r="G50201" s="42">
        <v>47.5</v>
      </c>
      <c r="H50201" s="42">
        <v>47.5</v>
      </c>
    </row>
    <row r="50202" spans="1:8" x14ac:dyDescent="0.3">
      <c r="A50202" s="26">
        <v>2021</v>
      </c>
      <c r="B50202" s="30" t="s">
        <v>79</v>
      </c>
      <c r="C50202" s="34" t="s">
        <v>21</v>
      </c>
      <c r="D50202" s="34" t="s">
        <v>15</v>
      </c>
      <c r="E50202" s="38">
        <v>2</v>
      </c>
      <c r="F50202" s="38">
        <v>1</v>
      </c>
      <c r="G50202" s="42">
        <v>3.2</v>
      </c>
      <c r="H50202" s="42">
        <v>3.2</v>
      </c>
    </row>
    <row r="50203" spans="1:8" x14ac:dyDescent="0.3">
      <c r="A50203" s="26">
        <v>2021</v>
      </c>
      <c r="B50203" s="30" t="s">
        <v>79</v>
      </c>
      <c r="C50203" s="34" t="s">
        <v>21</v>
      </c>
      <c r="D50203" s="34" t="s">
        <v>20</v>
      </c>
      <c r="E50203" s="38">
        <v>8</v>
      </c>
      <c r="F50203" s="38">
        <v>7</v>
      </c>
      <c r="G50203" s="42">
        <v>741</v>
      </c>
      <c r="H50203" s="42">
        <v>741</v>
      </c>
    </row>
    <row r="50204" spans="1:8" x14ac:dyDescent="0.3">
      <c r="A50204" s="26">
        <v>2021</v>
      </c>
      <c r="B50204" s="30" t="s">
        <v>79</v>
      </c>
      <c r="C50204" s="34" t="s">
        <v>22</v>
      </c>
      <c r="D50204" s="34" t="s">
        <v>11</v>
      </c>
      <c r="E50204" s="38">
        <v>15</v>
      </c>
      <c r="F50204" s="38">
        <v>3</v>
      </c>
      <c r="G50204" s="42">
        <v>223.7</v>
      </c>
      <c r="H50204" s="42">
        <v>218.5</v>
      </c>
    </row>
    <row r="50205" spans="1:8" x14ac:dyDescent="0.3">
      <c r="A50205" s="26">
        <v>2021</v>
      </c>
      <c r="B50205" s="30" t="s">
        <v>79</v>
      </c>
      <c r="C50205" s="34" t="s">
        <v>22</v>
      </c>
      <c r="D50205" s="34" t="s">
        <v>14</v>
      </c>
      <c r="E50205" s="38">
        <v>12</v>
      </c>
      <c r="F50205" s="38">
        <v>2</v>
      </c>
      <c r="G50205" s="42">
        <v>108.2</v>
      </c>
      <c r="H50205" s="42">
        <v>103</v>
      </c>
    </row>
    <row r="50206" spans="1:8" x14ac:dyDescent="0.3">
      <c r="A50206" s="26">
        <v>2021</v>
      </c>
      <c r="B50206" s="30" t="s">
        <v>79</v>
      </c>
      <c r="C50206" s="34" t="s">
        <v>22</v>
      </c>
      <c r="D50206" s="34" t="s">
        <v>18</v>
      </c>
      <c r="E50206" s="38">
        <v>3</v>
      </c>
      <c r="F50206" s="38">
        <v>1</v>
      </c>
      <c r="G50206" s="42">
        <v>115.5</v>
      </c>
      <c r="H50206" s="42">
        <v>115.5</v>
      </c>
    </row>
    <row r="50207" spans="1:8" x14ac:dyDescent="0.3">
      <c r="A50207" s="26">
        <v>2021</v>
      </c>
      <c r="B50207" s="30" t="s">
        <v>79</v>
      </c>
      <c r="C50207" s="34" t="s">
        <v>23</v>
      </c>
      <c r="D50207" s="34" t="s">
        <v>11</v>
      </c>
      <c r="E50207" s="38">
        <v>86</v>
      </c>
      <c r="F50207" s="38">
        <v>35</v>
      </c>
      <c r="G50207" s="42">
        <v>15584.4</v>
      </c>
      <c r="H50207" s="42">
        <v>14906.5</v>
      </c>
    </row>
    <row r="50208" spans="1:8" x14ac:dyDescent="0.3">
      <c r="A50208" s="26">
        <v>2021</v>
      </c>
      <c r="B50208" s="30" t="s">
        <v>79</v>
      </c>
      <c r="C50208" s="34" t="s">
        <v>23</v>
      </c>
      <c r="D50208" s="34" t="s">
        <v>12</v>
      </c>
      <c r="E50208" s="38">
        <v>19</v>
      </c>
      <c r="F50208" s="38">
        <v>10</v>
      </c>
      <c r="G50208" s="42">
        <v>13071.7</v>
      </c>
      <c r="H50208" s="42">
        <v>12558</v>
      </c>
    </row>
    <row r="50209" spans="1:8" x14ac:dyDescent="0.3">
      <c r="A50209" s="26">
        <v>2021</v>
      </c>
      <c r="B50209" s="30" t="s">
        <v>79</v>
      </c>
      <c r="C50209" s="34" t="s">
        <v>23</v>
      </c>
      <c r="D50209" s="34" t="s">
        <v>14</v>
      </c>
      <c r="E50209" s="38">
        <v>37</v>
      </c>
      <c r="F50209" s="38">
        <v>12</v>
      </c>
      <c r="G50209" s="42">
        <v>370.6</v>
      </c>
      <c r="H50209" s="42">
        <v>340.8</v>
      </c>
    </row>
    <row r="50210" spans="1:8" x14ac:dyDescent="0.3">
      <c r="A50210" s="26">
        <v>2021</v>
      </c>
      <c r="B50210" s="30" t="s">
        <v>79</v>
      </c>
      <c r="C50210" s="34" t="s">
        <v>23</v>
      </c>
      <c r="D50210" s="34" t="s">
        <v>18</v>
      </c>
      <c r="E50210" s="38">
        <v>17</v>
      </c>
      <c r="F50210" s="38">
        <v>4</v>
      </c>
      <c r="G50210" s="42">
        <v>1331.9</v>
      </c>
      <c r="H50210" s="42">
        <v>1205</v>
      </c>
    </row>
    <row r="50211" spans="1:8" x14ac:dyDescent="0.3">
      <c r="A50211" s="26">
        <v>2021</v>
      </c>
      <c r="B50211" s="30" t="s">
        <v>79</v>
      </c>
      <c r="C50211" s="34" t="s">
        <v>23</v>
      </c>
      <c r="D50211" s="34" t="s">
        <v>19</v>
      </c>
      <c r="E50211" s="38">
        <v>2</v>
      </c>
      <c r="F50211" s="38">
        <v>2</v>
      </c>
      <c r="G50211" s="42">
        <v>47.5</v>
      </c>
      <c r="H50211" s="42">
        <v>47.5</v>
      </c>
    </row>
    <row r="50212" spans="1:8" x14ac:dyDescent="0.3">
      <c r="A50212" s="26">
        <v>2021</v>
      </c>
      <c r="B50212" s="30" t="s">
        <v>79</v>
      </c>
      <c r="C50212" s="34" t="s">
        <v>23</v>
      </c>
      <c r="D50212" s="34" t="s">
        <v>15</v>
      </c>
      <c r="E50212" s="38">
        <v>2</v>
      </c>
      <c r="F50212" s="38">
        <v>1</v>
      </c>
      <c r="G50212" s="42">
        <v>3.2</v>
      </c>
      <c r="H50212" s="42">
        <v>3.2</v>
      </c>
    </row>
    <row r="50213" spans="1:8" x14ac:dyDescent="0.3">
      <c r="A50213" s="26">
        <v>2021</v>
      </c>
      <c r="B50213" s="30" t="s">
        <v>79</v>
      </c>
      <c r="C50213" s="34" t="s">
        <v>23</v>
      </c>
      <c r="D50213" s="34" t="s">
        <v>16</v>
      </c>
      <c r="E50213" s="38">
        <v>1</v>
      </c>
      <c r="F50213" s="38">
        <v>1</v>
      </c>
      <c r="G50213" s="42">
        <v>18.5</v>
      </c>
      <c r="H50213" s="42">
        <v>11</v>
      </c>
    </row>
    <row r="50214" spans="1:8" x14ac:dyDescent="0.3">
      <c r="A50214" s="26">
        <v>2021</v>
      </c>
      <c r="B50214" s="30" t="s">
        <v>79</v>
      </c>
      <c r="C50214" s="34" t="s">
        <v>23</v>
      </c>
      <c r="D50214" s="34" t="s">
        <v>20</v>
      </c>
      <c r="E50214" s="38">
        <v>8</v>
      </c>
      <c r="F50214" s="38">
        <v>7</v>
      </c>
      <c r="G50214" s="42">
        <v>741</v>
      </c>
      <c r="H50214" s="42">
        <v>741</v>
      </c>
    </row>
    <row r="50215" spans="1:8" x14ac:dyDescent="0.3">
      <c r="A50215" s="26">
        <v>2021</v>
      </c>
      <c r="B50215" s="30" t="s">
        <v>80</v>
      </c>
      <c r="C50215" s="34" t="s">
        <v>17</v>
      </c>
      <c r="D50215" s="34" t="s">
        <v>11</v>
      </c>
      <c r="E50215" s="38">
        <v>80</v>
      </c>
      <c r="F50215" s="38">
        <v>42</v>
      </c>
      <c r="G50215" s="42">
        <v>9593.7000000000007</v>
      </c>
      <c r="H50215" s="42">
        <v>8349.2999999999993</v>
      </c>
    </row>
    <row r="50216" spans="1:8" x14ac:dyDescent="0.3">
      <c r="A50216" s="26">
        <v>2021</v>
      </c>
      <c r="B50216" s="30" t="s">
        <v>80</v>
      </c>
      <c r="C50216" s="34" t="s">
        <v>17</v>
      </c>
      <c r="D50216" s="34" t="s">
        <v>12</v>
      </c>
      <c r="E50216" s="38">
        <v>18</v>
      </c>
      <c r="F50216" s="38">
        <v>9</v>
      </c>
      <c r="G50216" s="42">
        <v>6862.1</v>
      </c>
      <c r="H50216" s="42">
        <v>5913</v>
      </c>
    </row>
    <row r="50217" spans="1:8" x14ac:dyDescent="0.3">
      <c r="A50217" s="26">
        <v>2021</v>
      </c>
      <c r="B50217" s="30" t="s">
        <v>80</v>
      </c>
      <c r="C50217" s="34" t="s">
        <v>17</v>
      </c>
      <c r="D50217" s="34" t="s">
        <v>14</v>
      </c>
      <c r="E50217" s="38">
        <v>31</v>
      </c>
      <c r="F50217" s="38">
        <v>15</v>
      </c>
      <c r="G50217" s="42">
        <v>300.5</v>
      </c>
      <c r="H50217" s="42">
        <v>304.5</v>
      </c>
    </row>
    <row r="50218" spans="1:8" x14ac:dyDescent="0.3">
      <c r="A50218" s="26">
        <v>2021</v>
      </c>
      <c r="B50218" s="30" t="s">
        <v>80</v>
      </c>
      <c r="C50218" s="34" t="s">
        <v>17</v>
      </c>
      <c r="D50218" s="34" t="s">
        <v>18</v>
      </c>
      <c r="E50218" s="38">
        <v>15</v>
      </c>
      <c r="F50218" s="38">
        <v>7</v>
      </c>
      <c r="G50218" s="42">
        <v>664</v>
      </c>
      <c r="H50218" s="42">
        <v>486</v>
      </c>
    </row>
    <row r="50219" spans="1:8" x14ac:dyDescent="0.3">
      <c r="A50219" s="26">
        <v>2021</v>
      </c>
      <c r="B50219" s="30" t="s">
        <v>80</v>
      </c>
      <c r="C50219" s="34" t="s">
        <v>17</v>
      </c>
      <c r="D50219" s="34" t="s">
        <v>16</v>
      </c>
      <c r="E50219" s="38">
        <v>3</v>
      </c>
      <c r="F50219" s="38">
        <v>2</v>
      </c>
      <c r="G50219" s="42">
        <v>4.7</v>
      </c>
      <c r="H50219" s="42">
        <v>4.7</v>
      </c>
    </row>
    <row r="50220" spans="1:8" x14ac:dyDescent="0.3">
      <c r="A50220" s="26">
        <v>2021</v>
      </c>
      <c r="B50220" s="30" t="s">
        <v>80</v>
      </c>
      <c r="C50220" s="34" t="s">
        <v>17</v>
      </c>
      <c r="D50220" s="34" t="s">
        <v>20</v>
      </c>
      <c r="E50220" s="38">
        <v>13</v>
      </c>
      <c r="F50220" s="38">
        <v>11</v>
      </c>
      <c r="G50220" s="42">
        <v>1762.4</v>
      </c>
      <c r="H50220" s="42">
        <v>1641.1</v>
      </c>
    </row>
    <row r="50221" spans="1:8" x14ac:dyDescent="0.3">
      <c r="A50221" s="26">
        <v>2021</v>
      </c>
      <c r="B50221" s="30" t="s">
        <v>80</v>
      </c>
      <c r="C50221" s="34" t="s">
        <v>21</v>
      </c>
      <c r="D50221" s="34" t="s">
        <v>11</v>
      </c>
      <c r="E50221" s="38">
        <v>20</v>
      </c>
      <c r="F50221" s="38">
        <v>17</v>
      </c>
      <c r="G50221" s="42">
        <v>1552.5</v>
      </c>
      <c r="H50221" s="42">
        <v>1545.4</v>
      </c>
    </row>
    <row r="50222" spans="1:8" x14ac:dyDescent="0.3">
      <c r="A50222" s="26">
        <v>2021</v>
      </c>
      <c r="B50222" s="30" t="s">
        <v>80</v>
      </c>
      <c r="C50222" s="34" t="s">
        <v>21</v>
      </c>
      <c r="D50222" s="34" t="s">
        <v>12</v>
      </c>
      <c r="E50222" s="38">
        <v>1</v>
      </c>
      <c r="F50222" s="38">
        <v>1</v>
      </c>
      <c r="G50222" s="42">
        <v>90</v>
      </c>
      <c r="H50222" s="42">
        <v>85</v>
      </c>
    </row>
    <row r="50223" spans="1:8" x14ac:dyDescent="0.3">
      <c r="A50223" s="26">
        <v>2021</v>
      </c>
      <c r="B50223" s="30" t="s">
        <v>80</v>
      </c>
      <c r="C50223" s="34" t="s">
        <v>21</v>
      </c>
      <c r="D50223" s="34" t="s">
        <v>14</v>
      </c>
      <c r="E50223" s="38">
        <v>1</v>
      </c>
      <c r="F50223" s="38">
        <v>1</v>
      </c>
      <c r="G50223" s="42">
        <v>2.9</v>
      </c>
      <c r="H50223" s="42">
        <v>2.6</v>
      </c>
    </row>
    <row r="50224" spans="1:8" x14ac:dyDescent="0.3">
      <c r="A50224" s="26">
        <v>2021</v>
      </c>
      <c r="B50224" s="30" t="s">
        <v>80</v>
      </c>
      <c r="C50224" s="34" t="s">
        <v>21</v>
      </c>
      <c r="D50224" s="34" t="s">
        <v>26</v>
      </c>
      <c r="E50224" s="38">
        <v>1</v>
      </c>
      <c r="F50224" s="38">
        <v>1</v>
      </c>
      <c r="G50224" s="42">
        <v>92</v>
      </c>
      <c r="H50224" s="42">
        <v>92</v>
      </c>
    </row>
    <row r="50225" spans="1:8" x14ac:dyDescent="0.3">
      <c r="A50225" s="26">
        <v>2021</v>
      </c>
      <c r="B50225" s="30" t="s">
        <v>80</v>
      </c>
      <c r="C50225" s="34" t="s">
        <v>21</v>
      </c>
      <c r="D50225" s="34" t="s">
        <v>20</v>
      </c>
      <c r="E50225" s="38">
        <v>17</v>
      </c>
      <c r="F50225" s="38">
        <v>14</v>
      </c>
      <c r="G50225" s="42">
        <v>1367.6</v>
      </c>
      <c r="H50225" s="42">
        <v>1365.8</v>
      </c>
    </row>
    <row r="50226" spans="1:8" x14ac:dyDescent="0.3">
      <c r="A50226" s="26">
        <v>2021</v>
      </c>
      <c r="B50226" s="30" t="s">
        <v>80</v>
      </c>
      <c r="C50226" s="34" t="s">
        <v>22</v>
      </c>
      <c r="D50226" s="34" t="s">
        <v>11</v>
      </c>
      <c r="E50226" s="38">
        <v>28</v>
      </c>
      <c r="F50226" s="38">
        <v>8</v>
      </c>
      <c r="G50226" s="42">
        <v>249.1</v>
      </c>
      <c r="H50226" s="42">
        <v>201</v>
      </c>
    </row>
    <row r="50227" spans="1:8" x14ac:dyDescent="0.3">
      <c r="A50227" s="26">
        <v>2021</v>
      </c>
      <c r="B50227" s="30" t="s">
        <v>80</v>
      </c>
      <c r="C50227" s="34" t="s">
        <v>22</v>
      </c>
      <c r="D50227" s="34" t="s">
        <v>12</v>
      </c>
      <c r="E50227" s="38">
        <v>8</v>
      </c>
      <c r="F50227" s="38">
        <v>2</v>
      </c>
      <c r="G50227" s="42">
        <v>71</v>
      </c>
      <c r="H50227" s="42">
        <v>71</v>
      </c>
    </row>
    <row r="50228" spans="1:8" x14ac:dyDescent="0.3">
      <c r="A50228" s="26">
        <v>2021</v>
      </c>
      <c r="B50228" s="30" t="s">
        <v>80</v>
      </c>
      <c r="C50228" s="34" t="s">
        <v>22</v>
      </c>
      <c r="D50228" s="34" t="s">
        <v>18</v>
      </c>
      <c r="E50228" s="38">
        <v>13</v>
      </c>
      <c r="F50228" s="38">
        <v>4</v>
      </c>
      <c r="G50228" s="42">
        <v>160.9</v>
      </c>
      <c r="H50228" s="42">
        <v>113.2</v>
      </c>
    </row>
    <row r="50229" spans="1:8" x14ac:dyDescent="0.3">
      <c r="A50229" s="26">
        <v>2021</v>
      </c>
      <c r="B50229" s="30" t="s">
        <v>80</v>
      </c>
      <c r="C50229" s="34" t="s">
        <v>22</v>
      </c>
      <c r="D50229" s="34" t="s">
        <v>19</v>
      </c>
      <c r="E50229" s="38">
        <v>2</v>
      </c>
      <c r="F50229" s="38">
        <v>2</v>
      </c>
      <c r="G50229" s="42">
        <v>12.4</v>
      </c>
      <c r="H50229" s="42">
        <v>12.4</v>
      </c>
    </row>
    <row r="50230" spans="1:8" x14ac:dyDescent="0.3">
      <c r="A50230" s="26">
        <v>2021</v>
      </c>
      <c r="B50230" s="30" t="s">
        <v>80</v>
      </c>
      <c r="C50230" s="34" t="s">
        <v>22</v>
      </c>
      <c r="D50230" s="34" t="s">
        <v>27</v>
      </c>
      <c r="E50230" s="38">
        <v>4</v>
      </c>
      <c r="F50230" s="38">
        <v>2</v>
      </c>
      <c r="G50230" s="42">
        <v>3.7</v>
      </c>
      <c r="H50230" s="42">
        <v>3.3</v>
      </c>
    </row>
    <row r="50231" spans="1:8" x14ac:dyDescent="0.3">
      <c r="A50231" s="26">
        <v>2021</v>
      </c>
      <c r="B50231" s="30" t="s">
        <v>80</v>
      </c>
      <c r="C50231" s="34" t="s">
        <v>22</v>
      </c>
      <c r="D50231" s="34" t="s">
        <v>16</v>
      </c>
      <c r="E50231" s="38">
        <v>1</v>
      </c>
      <c r="F50231" s="38">
        <v>1</v>
      </c>
      <c r="G50231" s="42">
        <v>1.1000000000000001</v>
      </c>
      <c r="H50231" s="42">
        <v>1.1000000000000001</v>
      </c>
    </row>
    <row r="50232" spans="1:8" x14ac:dyDescent="0.3">
      <c r="A50232" s="26">
        <v>2021</v>
      </c>
      <c r="B50232" s="30" t="s">
        <v>80</v>
      </c>
      <c r="C50232" s="34" t="s">
        <v>23</v>
      </c>
      <c r="D50232" s="34" t="s">
        <v>11</v>
      </c>
      <c r="E50232" s="38">
        <v>128</v>
      </c>
      <c r="F50232" s="38">
        <v>67</v>
      </c>
      <c r="G50232" s="42">
        <v>11395.3</v>
      </c>
      <c r="H50232" s="42">
        <v>10095.700000000001</v>
      </c>
    </row>
    <row r="50233" spans="1:8" x14ac:dyDescent="0.3">
      <c r="A50233" s="26">
        <v>2021</v>
      </c>
      <c r="B50233" s="30" t="s">
        <v>80</v>
      </c>
      <c r="C50233" s="34" t="s">
        <v>23</v>
      </c>
      <c r="D50233" s="34" t="s">
        <v>12</v>
      </c>
      <c r="E50233" s="38">
        <v>27</v>
      </c>
      <c r="F50233" s="38">
        <v>12</v>
      </c>
      <c r="G50233" s="42">
        <v>7023.1</v>
      </c>
      <c r="H50233" s="42">
        <v>6069</v>
      </c>
    </row>
    <row r="50234" spans="1:8" x14ac:dyDescent="0.3">
      <c r="A50234" s="26">
        <v>2021</v>
      </c>
      <c r="B50234" s="30" t="s">
        <v>80</v>
      </c>
      <c r="C50234" s="34" t="s">
        <v>23</v>
      </c>
      <c r="D50234" s="34" t="s">
        <v>14</v>
      </c>
      <c r="E50234" s="38">
        <v>32</v>
      </c>
      <c r="F50234" s="38">
        <v>16</v>
      </c>
      <c r="G50234" s="42">
        <v>303.39999999999998</v>
      </c>
      <c r="H50234" s="42">
        <v>307.10000000000002</v>
      </c>
    </row>
    <row r="50235" spans="1:8" x14ac:dyDescent="0.3">
      <c r="A50235" s="26">
        <v>2021</v>
      </c>
      <c r="B50235" s="30" t="s">
        <v>80</v>
      </c>
      <c r="C50235" s="34" t="s">
        <v>23</v>
      </c>
      <c r="D50235" s="34" t="s">
        <v>18</v>
      </c>
      <c r="E50235" s="38">
        <v>28</v>
      </c>
      <c r="F50235" s="38">
        <v>11</v>
      </c>
      <c r="G50235" s="42">
        <v>824.9</v>
      </c>
      <c r="H50235" s="42">
        <v>599.20000000000005</v>
      </c>
    </row>
    <row r="50236" spans="1:8" x14ac:dyDescent="0.3">
      <c r="A50236" s="26">
        <v>2021</v>
      </c>
      <c r="B50236" s="30" t="s">
        <v>80</v>
      </c>
      <c r="C50236" s="34" t="s">
        <v>23</v>
      </c>
      <c r="D50236" s="34" t="s">
        <v>19</v>
      </c>
      <c r="E50236" s="38">
        <v>2</v>
      </c>
      <c r="F50236" s="38">
        <v>2</v>
      </c>
      <c r="G50236" s="42">
        <v>12.4</v>
      </c>
      <c r="H50236" s="42">
        <v>12.4</v>
      </c>
    </row>
    <row r="50237" spans="1:8" x14ac:dyDescent="0.3">
      <c r="A50237" s="26">
        <v>2021</v>
      </c>
      <c r="B50237" s="30" t="s">
        <v>80</v>
      </c>
      <c r="C50237" s="34" t="s">
        <v>23</v>
      </c>
      <c r="D50237" s="34" t="s">
        <v>27</v>
      </c>
      <c r="E50237" s="38">
        <v>4</v>
      </c>
      <c r="F50237" s="38">
        <v>2</v>
      </c>
      <c r="G50237" s="42">
        <v>3.7</v>
      </c>
      <c r="H50237" s="42">
        <v>3.3</v>
      </c>
    </row>
    <row r="50238" spans="1:8" x14ac:dyDescent="0.3">
      <c r="A50238" s="26">
        <v>2021</v>
      </c>
      <c r="B50238" s="30" t="s">
        <v>80</v>
      </c>
      <c r="C50238" s="34" t="s">
        <v>23</v>
      </c>
      <c r="D50238" s="34" t="s">
        <v>16</v>
      </c>
      <c r="E50238" s="38">
        <v>4</v>
      </c>
      <c r="F50238" s="38">
        <v>3</v>
      </c>
      <c r="G50238" s="42">
        <v>5.8</v>
      </c>
      <c r="H50238" s="42">
        <v>5.8</v>
      </c>
    </row>
    <row r="50239" spans="1:8" x14ac:dyDescent="0.3">
      <c r="A50239" s="26">
        <v>2021</v>
      </c>
      <c r="B50239" s="30" t="s">
        <v>80</v>
      </c>
      <c r="C50239" s="34" t="s">
        <v>23</v>
      </c>
      <c r="D50239" s="34" t="s">
        <v>26</v>
      </c>
      <c r="E50239" s="38">
        <v>1</v>
      </c>
      <c r="F50239" s="38">
        <v>1</v>
      </c>
      <c r="G50239" s="42">
        <v>92</v>
      </c>
      <c r="H50239" s="42">
        <v>92</v>
      </c>
    </row>
    <row r="50240" spans="1:8" x14ac:dyDescent="0.3">
      <c r="A50240" s="26">
        <v>2021</v>
      </c>
      <c r="B50240" s="30" t="s">
        <v>80</v>
      </c>
      <c r="C50240" s="34" t="s">
        <v>23</v>
      </c>
      <c r="D50240" s="34" t="s">
        <v>20</v>
      </c>
      <c r="E50240" s="38">
        <v>30</v>
      </c>
      <c r="F50240" s="38">
        <v>25</v>
      </c>
      <c r="G50240" s="42">
        <v>3130</v>
      </c>
      <c r="H50240" s="42">
        <v>3006.9</v>
      </c>
    </row>
    <row r="50241" spans="1:8" x14ac:dyDescent="0.3">
      <c r="A50241" s="28">
        <v>2022</v>
      </c>
      <c r="B50241" s="32" t="s">
        <v>9</v>
      </c>
      <c r="C50241" s="36" t="s">
        <v>10</v>
      </c>
      <c r="D50241" s="36" t="s">
        <v>11</v>
      </c>
      <c r="E50241" s="40">
        <v>3</v>
      </c>
      <c r="F50241" s="40">
        <v>1</v>
      </c>
      <c r="G50241" s="44">
        <v>27.5</v>
      </c>
      <c r="H50241" s="44">
        <v>25.7</v>
      </c>
    </row>
    <row r="50242" spans="1:8" x14ac:dyDescent="0.3">
      <c r="A50242" s="28">
        <v>2022</v>
      </c>
      <c r="B50242" s="32" t="s">
        <v>9</v>
      </c>
      <c r="C50242" s="36" t="s">
        <v>10</v>
      </c>
      <c r="D50242" s="36" t="s">
        <v>12</v>
      </c>
      <c r="E50242" s="40">
        <v>3</v>
      </c>
      <c r="F50242" s="40">
        <v>1</v>
      </c>
      <c r="G50242" s="44">
        <v>27.5</v>
      </c>
      <c r="H50242" s="44">
        <v>25.7</v>
      </c>
    </row>
    <row r="50243" spans="1:8" x14ac:dyDescent="0.3">
      <c r="A50243" s="28">
        <v>2022</v>
      </c>
      <c r="B50243" s="32" t="s">
        <v>9</v>
      </c>
      <c r="C50243" s="36" t="s">
        <v>13</v>
      </c>
      <c r="D50243" s="36" t="s">
        <v>11</v>
      </c>
      <c r="E50243" s="40">
        <v>25</v>
      </c>
      <c r="F50243" s="40">
        <v>6</v>
      </c>
      <c r="G50243" s="44">
        <v>129.69999999999999</v>
      </c>
      <c r="H50243" s="44">
        <v>119.9</v>
      </c>
    </row>
    <row r="50244" spans="1:8" x14ac:dyDescent="0.3">
      <c r="A50244" s="28">
        <v>2022</v>
      </c>
      <c r="B50244" s="32" t="s">
        <v>9</v>
      </c>
      <c r="C50244" s="36" t="s">
        <v>13</v>
      </c>
      <c r="D50244" s="36" t="s">
        <v>12</v>
      </c>
      <c r="E50244" s="40">
        <v>7</v>
      </c>
      <c r="F50244" s="40">
        <v>2</v>
      </c>
      <c r="G50244" s="44">
        <v>50</v>
      </c>
      <c r="H50244" s="44">
        <v>45.1</v>
      </c>
    </row>
    <row r="50245" spans="1:8" x14ac:dyDescent="0.3">
      <c r="A50245" s="28">
        <v>2022</v>
      </c>
      <c r="B50245" s="32" t="s">
        <v>9</v>
      </c>
      <c r="C50245" s="36" t="s">
        <v>13</v>
      </c>
      <c r="D50245" s="36" t="s">
        <v>14</v>
      </c>
      <c r="E50245" s="40">
        <v>4</v>
      </c>
      <c r="F50245" s="40">
        <v>2</v>
      </c>
      <c r="G50245" s="44">
        <v>45.2</v>
      </c>
      <c r="H50245" s="44">
        <v>45.2</v>
      </c>
    </row>
    <row r="50246" spans="1:8" x14ac:dyDescent="0.3">
      <c r="A50246" s="28">
        <v>2022</v>
      </c>
      <c r="B50246" s="32" t="s">
        <v>9</v>
      </c>
      <c r="C50246" s="36" t="s">
        <v>13</v>
      </c>
      <c r="D50246" s="36" t="s">
        <v>15</v>
      </c>
      <c r="E50246" s="40">
        <v>5</v>
      </c>
      <c r="F50246" s="40">
        <v>1</v>
      </c>
      <c r="G50246" s="44">
        <v>11.5</v>
      </c>
      <c r="H50246" s="44">
        <v>7</v>
      </c>
    </row>
    <row r="50247" spans="1:8" x14ac:dyDescent="0.3">
      <c r="A50247" s="28">
        <v>2022</v>
      </c>
      <c r="B50247" s="32" t="s">
        <v>9</v>
      </c>
      <c r="C50247" s="36" t="s">
        <v>13</v>
      </c>
      <c r="D50247" s="36" t="s">
        <v>16</v>
      </c>
      <c r="E50247" s="40">
        <v>9</v>
      </c>
      <c r="F50247" s="40">
        <v>3</v>
      </c>
      <c r="G50247" s="44">
        <v>23</v>
      </c>
      <c r="H50247" s="44">
        <v>22.6</v>
      </c>
    </row>
    <row r="50248" spans="1:8" x14ac:dyDescent="0.3">
      <c r="A50248" s="28">
        <v>2022</v>
      </c>
      <c r="B50248" s="32" t="s">
        <v>9</v>
      </c>
      <c r="C50248" s="36" t="s">
        <v>17</v>
      </c>
      <c r="D50248" s="36" t="s">
        <v>11</v>
      </c>
      <c r="E50248" s="40">
        <v>500</v>
      </c>
      <c r="F50248" s="40">
        <v>138</v>
      </c>
      <c r="G50248" s="44">
        <v>2854.8</v>
      </c>
      <c r="H50248" s="44">
        <v>2611.4</v>
      </c>
    </row>
    <row r="50249" spans="1:8" x14ac:dyDescent="0.3">
      <c r="A50249" s="28">
        <v>2022</v>
      </c>
      <c r="B50249" s="32" t="s">
        <v>9</v>
      </c>
      <c r="C50249" s="36" t="s">
        <v>17</v>
      </c>
      <c r="D50249" s="36" t="s">
        <v>12</v>
      </c>
      <c r="E50249" s="40">
        <v>6</v>
      </c>
      <c r="F50249" s="40">
        <v>2</v>
      </c>
      <c r="G50249" s="44">
        <v>110</v>
      </c>
      <c r="H50249" s="44">
        <v>97.1</v>
      </c>
    </row>
    <row r="50250" spans="1:8" x14ac:dyDescent="0.3">
      <c r="A50250" s="28">
        <v>2022</v>
      </c>
      <c r="B50250" s="32" t="s">
        <v>9</v>
      </c>
      <c r="C50250" s="36" t="s">
        <v>17</v>
      </c>
      <c r="D50250" s="36" t="s">
        <v>14</v>
      </c>
      <c r="E50250" s="40">
        <v>61</v>
      </c>
      <c r="F50250" s="40">
        <v>31</v>
      </c>
      <c r="G50250" s="44">
        <v>436.4</v>
      </c>
      <c r="H50250" s="44">
        <v>430.8</v>
      </c>
    </row>
    <row r="50251" spans="1:8" x14ac:dyDescent="0.3">
      <c r="A50251" s="28">
        <v>2022</v>
      </c>
      <c r="B50251" s="32" t="s">
        <v>9</v>
      </c>
      <c r="C50251" s="36" t="s">
        <v>17</v>
      </c>
      <c r="D50251" s="36" t="s">
        <v>18</v>
      </c>
      <c r="E50251" s="40">
        <v>51</v>
      </c>
      <c r="F50251" s="40">
        <v>13</v>
      </c>
      <c r="G50251" s="44">
        <v>1385.3</v>
      </c>
      <c r="H50251" s="44">
        <v>1249.2</v>
      </c>
    </row>
    <row r="50252" spans="1:8" x14ac:dyDescent="0.3">
      <c r="A50252" s="28">
        <v>2022</v>
      </c>
      <c r="B50252" s="32" t="s">
        <v>9</v>
      </c>
      <c r="C50252" s="36" t="s">
        <v>17</v>
      </c>
      <c r="D50252" s="36" t="s">
        <v>19</v>
      </c>
      <c r="E50252" s="40">
        <v>8</v>
      </c>
      <c r="F50252" s="40">
        <v>7</v>
      </c>
      <c r="G50252" s="44">
        <v>94.7</v>
      </c>
      <c r="H50252" s="44">
        <v>94.6</v>
      </c>
    </row>
    <row r="50253" spans="1:8" x14ac:dyDescent="0.3">
      <c r="A50253" s="28">
        <v>2022</v>
      </c>
      <c r="B50253" s="32" t="s">
        <v>9</v>
      </c>
      <c r="C50253" s="36" t="s">
        <v>17</v>
      </c>
      <c r="D50253" s="36" t="s">
        <v>16</v>
      </c>
      <c r="E50253" s="40">
        <v>348</v>
      </c>
      <c r="F50253" s="40">
        <v>96</v>
      </c>
      <c r="G50253" s="44">
        <v>787.9</v>
      </c>
      <c r="H50253" s="44">
        <v>699.8</v>
      </c>
    </row>
    <row r="50254" spans="1:8" x14ac:dyDescent="0.3">
      <c r="A50254" s="28">
        <v>2022</v>
      </c>
      <c r="B50254" s="32" t="s">
        <v>9</v>
      </c>
      <c r="C50254" s="36" t="s">
        <v>17</v>
      </c>
      <c r="D50254" s="36" t="s">
        <v>26</v>
      </c>
      <c r="E50254" s="40">
        <v>8</v>
      </c>
      <c r="F50254" s="40">
        <v>1</v>
      </c>
      <c r="G50254" s="44">
        <v>0.8</v>
      </c>
      <c r="H50254" s="44">
        <v>0.8</v>
      </c>
    </row>
    <row r="50255" spans="1:8" x14ac:dyDescent="0.3">
      <c r="A50255" s="28">
        <v>2022</v>
      </c>
      <c r="B50255" s="32" t="s">
        <v>9</v>
      </c>
      <c r="C50255" s="36" t="s">
        <v>17</v>
      </c>
      <c r="D50255" s="36" t="s">
        <v>20</v>
      </c>
      <c r="E50255" s="40">
        <v>18</v>
      </c>
      <c r="F50255" s="40">
        <v>5</v>
      </c>
      <c r="G50255" s="44">
        <v>39.700000000000003</v>
      </c>
      <c r="H50255" s="44">
        <v>39.1</v>
      </c>
    </row>
    <row r="50256" spans="1:8" x14ac:dyDescent="0.3">
      <c r="A50256" s="28">
        <v>2022</v>
      </c>
      <c r="B50256" s="32" t="s">
        <v>9</v>
      </c>
      <c r="C50256" s="36" t="s">
        <v>21</v>
      </c>
      <c r="D50256" s="36" t="s">
        <v>11</v>
      </c>
      <c r="E50256" s="40">
        <v>4</v>
      </c>
      <c r="F50256" s="40">
        <v>2</v>
      </c>
      <c r="G50256" s="44">
        <v>19.899999999999999</v>
      </c>
      <c r="H50256" s="44">
        <v>19.899999999999999</v>
      </c>
    </row>
    <row r="50257" spans="1:8" x14ac:dyDescent="0.3">
      <c r="A50257" s="28">
        <v>2022</v>
      </c>
      <c r="B50257" s="32" t="s">
        <v>9</v>
      </c>
      <c r="C50257" s="36" t="s">
        <v>21</v>
      </c>
      <c r="D50257" s="36" t="s">
        <v>20</v>
      </c>
      <c r="E50257" s="40">
        <v>4</v>
      </c>
      <c r="F50257" s="40">
        <v>2</v>
      </c>
      <c r="G50257" s="44">
        <v>19.899999999999999</v>
      </c>
      <c r="H50257" s="44">
        <v>19.899999999999999</v>
      </c>
    </row>
    <row r="50258" spans="1:8" x14ac:dyDescent="0.3">
      <c r="A50258" s="28">
        <v>2022</v>
      </c>
      <c r="B50258" s="32" t="s">
        <v>9</v>
      </c>
      <c r="C50258" s="36" t="s">
        <v>22</v>
      </c>
      <c r="D50258" s="36" t="s">
        <v>11</v>
      </c>
      <c r="E50258" s="40">
        <v>18</v>
      </c>
      <c r="F50258" s="40">
        <v>4</v>
      </c>
      <c r="G50258" s="44">
        <v>45.2</v>
      </c>
      <c r="H50258" s="44">
        <v>43</v>
      </c>
    </row>
    <row r="50259" spans="1:8" x14ac:dyDescent="0.3">
      <c r="A50259" s="28">
        <v>2022</v>
      </c>
      <c r="B50259" s="32" t="s">
        <v>9</v>
      </c>
      <c r="C50259" s="36" t="s">
        <v>22</v>
      </c>
      <c r="D50259" s="36" t="s">
        <v>18</v>
      </c>
      <c r="E50259" s="40">
        <v>7</v>
      </c>
      <c r="F50259" s="40">
        <v>2</v>
      </c>
      <c r="G50259" s="44">
        <v>21.1</v>
      </c>
      <c r="H50259" s="44">
        <v>20.9</v>
      </c>
    </row>
    <row r="50260" spans="1:8" x14ac:dyDescent="0.3">
      <c r="A50260" s="28">
        <v>2022</v>
      </c>
      <c r="B50260" s="32" t="s">
        <v>9</v>
      </c>
      <c r="C50260" s="36" t="s">
        <v>22</v>
      </c>
      <c r="D50260" s="36" t="s">
        <v>16</v>
      </c>
      <c r="E50260" s="40">
        <v>11</v>
      </c>
      <c r="F50260" s="40">
        <v>2</v>
      </c>
      <c r="G50260" s="44">
        <v>24.1</v>
      </c>
      <c r="H50260" s="44">
        <v>22.1</v>
      </c>
    </row>
    <row r="50261" spans="1:8" x14ac:dyDescent="0.3">
      <c r="A50261" s="28">
        <v>2022</v>
      </c>
      <c r="B50261" s="32" t="s">
        <v>9</v>
      </c>
      <c r="C50261" s="36" t="s">
        <v>23</v>
      </c>
      <c r="D50261" s="36" t="s">
        <v>11</v>
      </c>
      <c r="E50261" s="40">
        <v>550</v>
      </c>
      <c r="F50261" s="40">
        <v>151</v>
      </c>
      <c r="G50261" s="44">
        <v>3077.1</v>
      </c>
      <c r="H50261" s="44">
        <v>2819.9</v>
      </c>
    </row>
    <row r="50262" spans="1:8" x14ac:dyDescent="0.3">
      <c r="A50262" s="28">
        <v>2022</v>
      </c>
      <c r="B50262" s="32" t="s">
        <v>9</v>
      </c>
      <c r="C50262" s="36" t="s">
        <v>23</v>
      </c>
      <c r="D50262" s="36" t="s">
        <v>12</v>
      </c>
      <c r="E50262" s="40">
        <v>16</v>
      </c>
      <c r="F50262" s="40">
        <v>5</v>
      </c>
      <c r="G50262" s="44">
        <v>187.5</v>
      </c>
      <c r="H50262" s="44">
        <v>167.9</v>
      </c>
    </row>
    <row r="50263" spans="1:8" x14ac:dyDescent="0.3">
      <c r="A50263" s="28">
        <v>2022</v>
      </c>
      <c r="B50263" s="32" t="s">
        <v>9</v>
      </c>
      <c r="C50263" s="36" t="s">
        <v>23</v>
      </c>
      <c r="D50263" s="36" t="s">
        <v>14</v>
      </c>
      <c r="E50263" s="40">
        <v>65</v>
      </c>
      <c r="F50263" s="40">
        <v>33</v>
      </c>
      <c r="G50263" s="44">
        <v>481.6</v>
      </c>
      <c r="H50263" s="44">
        <v>476</v>
      </c>
    </row>
    <row r="50264" spans="1:8" x14ac:dyDescent="0.3">
      <c r="A50264" s="28">
        <v>2022</v>
      </c>
      <c r="B50264" s="32" t="s">
        <v>9</v>
      </c>
      <c r="C50264" s="36" t="s">
        <v>23</v>
      </c>
      <c r="D50264" s="36" t="s">
        <v>18</v>
      </c>
      <c r="E50264" s="40">
        <v>58</v>
      </c>
      <c r="F50264" s="40">
        <v>15</v>
      </c>
      <c r="G50264" s="44">
        <v>1406.4</v>
      </c>
      <c r="H50264" s="44">
        <v>1270.0999999999999</v>
      </c>
    </row>
    <row r="50265" spans="1:8" x14ac:dyDescent="0.3">
      <c r="A50265" s="28">
        <v>2022</v>
      </c>
      <c r="B50265" s="32" t="s">
        <v>9</v>
      </c>
      <c r="C50265" s="36" t="s">
        <v>23</v>
      </c>
      <c r="D50265" s="36" t="s">
        <v>19</v>
      </c>
      <c r="E50265" s="40">
        <v>8</v>
      </c>
      <c r="F50265" s="40">
        <v>7</v>
      </c>
      <c r="G50265" s="44">
        <v>94.7</v>
      </c>
      <c r="H50265" s="44">
        <v>94.6</v>
      </c>
    </row>
    <row r="50266" spans="1:8" x14ac:dyDescent="0.3">
      <c r="A50266" s="28">
        <v>2022</v>
      </c>
      <c r="B50266" s="32" t="s">
        <v>9</v>
      </c>
      <c r="C50266" s="36" t="s">
        <v>23</v>
      </c>
      <c r="D50266" s="36" t="s">
        <v>15</v>
      </c>
      <c r="E50266" s="40">
        <v>5</v>
      </c>
      <c r="F50266" s="40">
        <v>1</v>
      </c>
      <c r="G50266" s="44">
        <v>11.5</v>
      </c>
      <c r="H50266" s="44">
        <v>7</v>
      </c>
    </row>
    <row r="50267" spans="1:8" x14ac:dyDescent="0.3">
      <c r="A50267" s="28">
        <v>2022</v>
      </c>
      <c r="B50267" s="32" t="s">
        <v>9</v>
      </c>
      <c r="C50267" s="36" t="s">
        <v>23</v>
      </c>
      <c r="D50267" s="36" t="s">
        <v>16</v>
      </c>
      <c r="E50267" s="40">
        <v>368</v>
      </c>
      <c r="F50267" s="40">
        <v>101</v>
      </c>
      <c r="G50267" s="44">
        <v>835</v>
      </c>
      <c r="H50267" s="44">
        <v>744.5</v>
      </c>
    </row>
    <row r="50268" spans="1:8" x14ac:dyDescent="0.3">
      <c r="A50268" s="28">
        <v>2022</v>
      </c>
      <c r="B50268" s="32" t="s">
        <v>9</v>
      </c>
      <c r="C50268" s="36" t="s">
        <v>23</v>
      </c>
      <c r="D50268" s="36" t="s">
        <v>26</v>
      </c>
      <c r="E50268" s="40">
        <v>8</v>
      </c>
      <c r="F50268" s="40">
        <v>1</v>
      </c>
      <c r="G50268" s="44">
        <v>0.8</v>
      </c>
      <c r="H50268" s="44">
        <v>0.8</v>
      </c>
    </row>
    <row r="50269" spans="1:8" x14ac:dyDescent="0.3">
      <c r="A50269" s="28">
        <v>2022</v>
      </c>
      <c r="B50269" s="32" t="s">
        <v>9</v>
      </c>
      <c r="C50269" s="36" t="s">
        <v>23</v>
      </c>
      <c r="D50269" s="36" t="s">
        <v>20</v>
      </c>
      <c r="E50269" s="40">
        <v>22</v>
      </c>
      <c r="F50269" s="40">
        <v>7</v>
      </c>
      <c r="G50269" s="44">
        <v>59.6</v>
      </c>
      <c r="H50269" s="44">
        <v>59</v>
      </c>
    </row>
    <row r="50270" spans="1:8" x14ac:dyDescent="0.3">
      <c r="A50270" s="28">
        <v>2022</v>
      </c>
      <c r="B50270" s="32" t="s">
        <v>24</v>
      </c>
      <c r="C50270" s="36" t="s">
        <v>10</v>
      </c>
      <c r="D50270" s="36" t="s">
        <v>11</v>
      </c>
      <c r="E50270" s="40">
        <v>4</v>
      </c>
      <c r="F50270" s="40">
        <v>1</v>
      </c>
      <c r="G50270" s="44">
        <v>900</v>
      </c>
      <c r="H50270" s="44">
        <v>749</v>
      </c>
    </row>
    <row r="50271" spans="1:8" x14ac:dyDescent="0.3">
      <c r="A50271" s="28">
        <v>2022</v>
      </c>
      <c r="B50271" s="32" t="s">
        <v>24</v>
      </c>
      <c r="C50271" s="36" t="s">
        <v>10</v>
      </c>
      <c r="D50271" s="36" t="s">
        <v>18</v>
      </c>
      <c r="E50271" s="40">
        <v>4</v>
      </c>
      <c r="F50271" s="40">
        <v>1</v>
      </c>
      <c r="G50271" s="44">
        <v>900</v>
      </c>
      <c r="H50271" s="44">
        <v>749</v>
      </c>
    </row>
    <row r="50272" spans="1:8" x14ac:dyDescent="0.3">
      <c r="A50272" s="28">
        <v>2022</v>
      </c>
      <c r="B50272" s="32" t="s">
        <v>24</v>
      </c>
      <c r="C50272" s="36" t="s">
        <v>17</v>
      </c>
      <c r="D50272" s="36" t="s">
        <v>11</v>
      </c>
      <c r="E50272" s="40">
        <v>183</v>
      </c>
      <c r="F50272" s="40">
        <v>43</v>
      </c>
      <c r="G50272" s="44">
        <v>21953.200000000001</v>
      </c>
      <c r="H50272" s="44">
        <v>21001.1</v>
      </c>
    </row>
    <row r="50273" spans="1:8" x14ac:dyDescent="0.3">
      <c r="A50273" s="28">
        <v>2022</v>
      </c>
      <c r="B50273" s="32" t="s">
        <v>24</v>
      </c>
      <c r="C50273" s="36" t="s">
        <v>17</v>
      </c>
      <c r="D50273" s="36" t="s">
        <v>12</v>
      </c>
      <c r="E50273" s="40">
        <v>7</v>
      </c>
      <c r="F50273" s="40">
        <v>3</v>
      </c>
      <c r="G50273" s="44">
        <v>4966.5</v>
      </c>
      <c r="H50273" s="44">
        <v>4728</v>
      </c>
    </row>
    <row r="50274" spans="1:8" x14ac:dyDescent="0.3">
      <c r="A50274" s="28">
        <v>2022</v>
      </c>
      <c r="B50274" s="32" t="s">
        <v>24</v>
      </c>
      <c r="C50274" s="36" t="s">
        <v>17</v>
      </c>
      <c r="D50274" s="36" t="s">
        <v>14</v>
      </c>
      <c r="E50274" s="40">
        <v>101</v>
      </c>
      <c r="F50274" s="40">
        <v>23</v>
      </c>
      <c r="G50274" s="44">
        <v>3318.3</v>
      </c>
      <c r="H50274" s="44">
        <v>3291.8</v>
      </c>
    </row>
    <row r="50275" spans="1:8" x14ac:dyDescent="0.3">
      <c r="A50275" s="28">
        <v>2022</v>
      </c>
      <c r="B50275" s="32" t="s">
        <v>24</v>
      </c>
      <c r="C50275" s="36" t="s">
        <v>17</v>
      </c>
      <c r="D50275" s="36" t="s">
        <v>18</v>
      </c>
      <c r="E50275" s="40">
        <v>61</v>
      </c>
      <c r="F50275" s="40">
        <v>13</v>
      </c>
      <c r="G50275" s="44">
        <v>7980.8</v>
      </c>
      <c r="H50275" s="44">
        <v>7477</v>
      </c>
    </row>
    <row r="50276" spans="1:8" x14ac:dyDescent="0.3">
      <c r="A50276" s="28">
        <v>2022</v>
      </c>
      <c r="B50276" s="32" t="s">
        <v>24</v>
      </c>
      <c r="C50276" s="36" t="s">
        <v>17</v>
      </c>
      <c r="D50276" s="36" t="s">
        <v>25</v>
      </c>
      <c r="E50276" s="40">
        <v>5</v>
      </c>
      <c r="F50276" s="40">
        <v>2</v>
      </c>
      <c r="G50276" s="44">
        <v>5630.4</v>
      </c>
      <c r="H50276" s="44">
        <v>5452.7</v>
      </c>
    </row>
    <row r="50277" spans="1:8" x14ac:dyDescent="0.3">
      <c r="A50277" s="28">
        <v>2022</v>
      </c>
      <c r="B50277" s="32" t="s">
        <v>24</v>
      </c>
      <c r="C50277" s="36" t="s">
        <v>17</v>
      </c>
      <c r="D50277" s="36" t="s">
        <v>16</v>
      </c>
      <c r="E50277" s="40">
        <v>7</v>
      </c>
      <c r="F50277" s="40">
        <v>3</v>
      </c>
      <c r="G50277" s="44">
        <v>39.200000000000003</v>
      </c>
      <c r="H50277" s="44">
        <v>33.6</v>
      </c>
    </row>
    <row r="50278" spans="1:8" x14ac:dyDescent="0.3">
      <c r="A50278" s="28">
        <v>2022</v>
      </c>
      <c r="B50278" s="32" t="s">
        <v>24</v>
      </c>
      <c r="C50278" s="36" t="s">
        <v>17</v>
      </c>
      <c r="D50278" s="36" t="s">
        <v>26</v>
      </c>
      <c r="E50278" s="40">
        <v>2</v>
      </c>
      <c r="F50278" s="40">
        <v>2</v>
      </c>
      <c r="G50278" s="44">
        <v>18</v>
      </c>
      <c r="H50278" s="44">
        <v>18</v>
      </c>
    </row>
    <row r="50279" spans="1:8" x14ac:dyDescent="0.3">
      <c r="A50279" s="28">
        <v>2022</v>
      </c>
      <c r="B50279" s="32" t="s">
        <v>24</v>
      </c>
      <c r="C50279" s="36" t="s">
        <v>21</v>
      </c>
      <c r="D50279" s="36" t="s">
        <v>11</v>
      </c>
      <c r="E50279" s="40">
        <v>48</v>
      </c>
      <c r="F50279" s="40">
        <v>15</v>
      </c>
      <c r="G50279" s="44">
        <v>6769.2</v>
      </c>
      <c r="H50279" s="44">
        <v>6366.8</v>
      </c>
    </row>
    <row r="50280" spans="1:8" x14ac:dyDescent="0.3">
      <c r="A50280" s="28">
        <v>2022</v>
      </c>
      <c r="B50280" s="32" t="s">
        <v>24</v>
      </c>
      <c r="C50280" s="36" t="s">
        <v>21</v>
      </c>
      <c r="D50280" s="36" t="s">
        <v>18</v>
      </c>
      <c r="E50280" s="40">
        <v>30</v>
      </c>
      <c r="F50280" s="40">
        <v>7</v>
      </c>
      <c r="G50280" s="44">
        <v>6347.3</v>
      </c>
      <c r="H50280" s="44">
        <v>5947.3</v>
      </c>
    </row>
    <row r="50281" spans="1:8" x14ac:dyDescent="0.3">
      <c r="A50281" s="28">
        <v>2022</v>
      </c>
      <c r="B50281" s="32" t="s">
        <v>24</v>
      </c>
      <c r="C50281" s="36" t="s">
        <v>21</v>
      </c>
      <c r="D50281" s="36" t="s">
        <v>19</v>
      </c>
      <c r="E50281" s="40">
        <v>1</v>
      </c>
      <c r="F50281" s="40">
        <v>1</v>
      </c>
      <c r="G50281" s="44">
        <v>1</v>
      </c>
      <c r="H50281" s="44">
        <v>1</v>
      </c>
    </row>
    <row r="50282" spans="1:8" x14ac:dyDescent="0.3">
      <c r="A50282" s="28">
        <v>2022</v>
      </c>
      <c r="B50282" s="32" t="s">
        <v>24</v>
      </c>
      <c r="C50282" s="36" t="s">
        <v>21</v>
      </c>
      <c r="D50282" s="36" t="s">
        <v>15</v>
      </c>
      <c r="E50282" s="40">
        <v>5</v>
      </c>
      <c r="F50282" s="40">
        <v>2</v>
      </c>
      <c r="G50282" s="44">
        <v>6.4</v>
      </c>
      <c r="H50282" s="44">
        <v>6.4</v>
      </c>
    </row>
    <row r="50283" spans="1:8" x14ac:dyDescent="0.3">
      <c r="A50283" s="28">
        <v>2022</v>
      </c>
      <c r="B50283" s="32" t="s">
        <v>24</v>
      </c>
      <c r="C50283" s="36" t="s">
        <v>21</v>
      </c>
      <c r="D50283" s="36" t="s">
        <v>16</v>
      </c>
      <c r="E50283" s="40">
        <v>7</v>
      </c>
      <c r="F50283" s="40">
        <v>1</v>
      </c>
      <c r="G50283" s="44">
        <v>8.6</v>
      </c>
      <c r="H50283" s="44">
        <v>9</v>
      </c>
    </row>
    <row r="50284" spans="1:8" x14ac:dyDescent="0.3">
      <c r="A50284" s="28">
        <v>2022</v>
      </c>
      <c r="B50284" s="32" t="s">
        <v>24</v>
      </c>
      <c r="C50284" s="36" t="s">
        <v>21</v>
      </c>
      <c r="D50284" s="36" t="s">
        <v>26</v>
      </c>
      <c r="E50284" s="40">
        <v>5</v>
      </c>
      <c r="F50284" s="40">
        <v>5</v>
      </c>
      <c r="G50284" s="44">
        <v>405.9</v>
      </c>
      <c r="H50284" s="44">
        <v>403.1</v>
      </c>
    </row>
    <row r="50285" spans="1:8" x14ac:dyDescent="0.3">
      <c r="A50285" s="28">
        <v>2022</v>
      </c>
      <c r="B50285" s="32" t="s">
        <v>24</v>
      </c>
      <c r="C50285" s="36" t="s">
        <v>22</v>
      </c>
      <c r="D50285" s="36" t="s">
        <v>11</v>
      </c>
      <c r="E50285" s="40">
        <v>32</v>
      </c>
      <c r="F50285" s="40">
        <v>16</v>
      </c>
      <c r="G50285" s="44">
        <v>892.5</v>
      </c>
      <c r="H50285" s="44">
        <v>792.7</v>
      </c>
    </row>
    <row r="50286" spans="1:8" x14ac:dyDescent="0.3">
      <c r="A50286" s="28">
        <v>2022</v>
      </c>
      <c r="B50286" s="32" t="s">
        <v>24</v>
      </c>
      <c r="C50286" s="36" t="s">
        <v>22</v>
      </c>
      <c r="D50286" s="36" t="s">
        <v>18</v>
      </c>
      <c r="E50286" s="40">
        <v>14</v>
      </c>
      <c r="F50286" s="40">
        <v>6</v>
      </c>
      <c r="G50286" s="44">
        <v>207.2</v>
      </c>
      <c r="H50286" s="44">
        <v>177.5</v>
      </c>
    </row>
    <row r="50287" spans="1:8" x14ac:dyDescent="0.3">
      <c r="A50287" s="28">
        <v>2022</v>
      </c>
      <c r="B50287" s="32" t="s">
        <v>24</v>
      </c>
      <c r="C50287" s="36" t="s">
        <v>22</v>
      </c>
      <c r="D50287" s="36" t="s">
        <v>27</v>
      </c>
      <c r="E50287" s="40">
        <v>1</v>
      </c>
      <c r="F50287" s="40">
        <v>1</v>
      </c>
      <c r="G50287" s="44">
        <v>3.8</v>
      </c>
      <c r="H50287" s="44">
        <v>3.8</v>
      </c>
    </row>
    <row r="50288" spans="1:8" x14ac:dyDescent="0.3">
      <c r="A50288" s="28">
        <v>2022</v>
      </c>
      <c r="B50288" s="32" t="s">
        <v>24</v>
      </c>
      <c r="C50288" s="36" t="s">
        <v>22</v>
      </c>
      <c r="D50288" s="36" t="s">
        <v>28</v>
      </c>
      <c r="E50288" s="40">
        <v>17</v>
      </c>
      <c r="F50288" s="40">
        <v>12</v>
      </c>
      <c r="G50288" s="44">
        <v>681.5</v>
      </c>
      <c r="H50288" s="44">
        <v>611.4</v>
      </c>
    </row>
    <row r="50289" spans="1:8" x14ac:dyDescent="0.3">
      <c r="A50289" s="28">
        <v>2022</v>
      </c>
      <c r="B50289" s="32" t="s">
        <v>24</v>
      </c>
      <c r="C50289" s="36" t="s">
        <v>23</v>
      </c>
      <c r="D50289" s="36" t="s">
        <v>11</v>
      </c>
      <c r="E50289" s="40">
        <v>267</v>
      </c>
      <c r="F50289" s="40">
        <v>75</v>
      </c>
      <c r="G50289" s="44">
        <v>30514.9</v>
      </c>
      <c r="H50289" s="44">
        <v>28909.599999999999</v>
      </c>
    </row>
    <row r="50290" spans="1:8" x14ac:dyDescent="0.3">
      <c r="A50290" s="28">
        <v>2022</v>
      </c>
      <c r="B50290" s="32" t="s">
        <v>24</v>
      </c>
      <c r="C50290" s="36" t="s">
        <v>23</v>
      </c>
      <c r="D50290" s="36" t="s">
        <v>12</v>
      </c>
      <c r="E50290" s="40">
        <v>7</v>
      </c>
      <c r="F50290" s="40">
        <v>3</v>
      </c>
      <c r="G50290" s="44">
        <v>4966.5</v>
      </c>
      <c r="H50290" s="44">
        <v>4728</v>
      </c>
    </row>
    <row r="50291" spans="1:8" x14ac:dyDescent="0.3">
      <c r="A50291" s="28">
        <v>2022</v>
      </c>
      <c r="B50291" s="32" t="s">
        <v>24</v>
      </c>
      <c r="C50291" s="36" t="s">
        <v>23</v>
      </c>
      <c r="D50291" s="36" t="s">
        <v>14</v>
      </c>
      <c r="E50291" s="40">
        <v>101</v>
      </c>
      <c r="F50291" s="40">
        <v>23</v>
      </c>
      <c r="G50291" s="44">
        <v>3318.3</v>
      </c>
      <c r="H50291" s="44">
        <v>3291.8</v>
      </c>
    </row>
    <row r="50292" spans="1:8" x14ac:dyDescent="0.3">
      <c r="A50292" s="28">
        <v>2022</v>
      </c>
      <c r="B50292" s="32" t="s">
        <v>24</v>
      </c>
      <c r="C50292" s="36" t="s">
        <v>23</v>
      </c>
      <c r="D50292" s="36" t="s">
        <v>18</v>
      </c>
      <c r="E50292" s="40">
        <v>109</v>
      </c>
      <c r="F50292" s="40">
        <v>27</v>
      </c>
      <c r="G50292" s="44">
        <v>15435.3</v>
      </c>
      <c r="H50292" s="44">
        <v>14350.8</v>
      </c>
    </row>
    <row r="50293" spans="1:8" x14ac:dyDescent="0.3">
      <c r="A50293" s="28">
        <v>2022</v>
      </c>
      <c r="B50293" s="32" t="s">
        <v>24</v>
      </c>
      <c r="C50293" s="36" t="s">
        <v>23</v>
      </c>
      <c r="D50293" s="36" t="s">
        <v>25</v>
      </c>
      <c r="E50293" s="40">
        <v>5</v>
      </c>
      <c r="F50293" s="40">
        <v>2</v>
      </c>
      <c r="G50293" s="44">
        <v>5630.4</v>
      </c>
      <c r="H50293" s="44">
        <v>5452.7</v>
      </c>
    </row>
    <row r="50294" spans="1:8" x14ac:dyDescent="0.3">
      <c r="A50294" s="28">
        <v>2022</v>
      </c>
      <c r="B50294" s="32" t="s">
        <v>24</v>
      </c>
      <c r="C50294" s="36" t="s">
        <v>23</v>
      </c>
      <c r="D50294" s="36" t="s">
        <v>19</v>
      </c>
      <c r="E50294" s="40">
        <v>1</v>
      </c>
      <c r="F50294" s="40">
        <v>1</v>
      </c>
      <c r="G50294" s="44">
        <v>1</v>
      </c>
      <c r="H50294" s="44">
        <v>1</v>
      </c>
    </row>
    <row r="50295" spans="1:8" x14ac:dyDescent="0.3">
      <c r="A50295" s="28">
        <v>2022</v>
      </c>
      <c r="B50295" s="32" t="s">
        <v>24</v>
      </c>
      <c r="C50295" s="36" t="s">
        <v>23</v>
      </c>
      <c r="D50295" s="36" t="s">
        <v>15</v>
      </c>
      <c r="E50295" s="40">
        <v>5</v>
      </c>
      <c r="F50295" s="40">
        <v>2</v>
      </c>
      <c r="G50295" s="44">
        <v>6.4</v>
      </c>
      <c r="H50295" s="44">
        <v>6.4</v>
      </c>
    </row>
    <row r="50296" spans="1:8" x14ac:dyDescent="0.3">
      <c r="A50296" s="28">
        <v>2022</v>
      </c>
      <c r="B50296" s="32" t="s">
        <v>24</v>
      </c>
      <c r="C50296" s="36" t="s">
        <v>23</v>
      </c>
      <c r="D50296" s="36" t="s">
        <v>27</v>
      </c>
      <c r="E50296" s="40">
        <v>1</v>
      </c>
      <c r="F50296" s="40">
        <v>1</v>
      </c>
      <c r="G50296" s="44">
        <v>3.8</v>
      </c>
      <c r="H50296" s="44">
        <v>3.8</v>
      </c>
    </row>
    <row r="50297" spans="1:8" x14ac:dyDescent="0.3">
      <c r="A50297" s="28">
        <v>2022</v>
      </c>
      <c r="B50297" s="32" t="s">
        <v>24</v>
      </c>
      <c r="C50297" s="36" t="s">
        <v>23</v>
      </c>
      <c r="D50297" s="36" t="s">
        <v>16</v>
      </c>
      <c r="E50297" s="40">
        <v>14</v>
      </c>
      <c r="F50297" s="40">
        <v>4</v>
      </c>
      <c r="G50297" s="44">
        <v>47.8</v>
      </c>
      <c r="H50297" s="44">
        <v>42.6</v>
      </c>
    </row>
    <row r="50298" spans="1:8" x14ac:dyDescent="0.3">
      <c r="A50298" s="28">
        <v>2022</v>
      </c>
      <c r="B50298" s="32" t="s">
        <v>24</v>
      </c>
      <c r="C50298" s="36" t="s">
        <v>23</v>
      </c>
      <c r="D50298" s="36" t="s">
        <v>26</v>
      </c>
      <c r="E50298" s="40">
        <v>7</v>
      </c>
      <c r="F50298" s="40">
        <v>7</v>
      </c>
      <c r="G50298" s="44">
        <v>423.9</v>
      </c>
      <c r="H50298" s="44">
        <v>421.1</v>
      </c>
    </row>
    <row r="50299" spans="1:8" x14ac:dyDescent="0.3">
      <c r="A50299" s="28">
        <v>2022</v>
      </c>
      <c r="B50299" s="32" t="s">
        <v>24</v>
      </c>
      <c r="C50299" s="36" t="s">
        <v>23</v>
      </c>
      <c r="D50299" s="36" t="s">
        <v>28</v>
      </c>
      <c r="E50299" s="40">
        <v>17</v>
      </c>
      <c r="F50299" s="40">
        <v>12</v>
      </c>
      <c r="G50299" s="44">
        <v>681.5</v>
      </c>
      <c r="H50299" s="44">
        <v>611.4</v>
      </c>
    </row>
    <row r="50300" spans="1:8" x14ac:dyDescent="0.3">
      <c r="A50300" s="28">
        <v>2022</v>
      </c>
      <c r="B50300" s="32" t="s">
        <v>29</v>
      </c>
      <c r="C50300" s="36" t="s">
        <v>10</v>
      </c>
      <c r="D50300" s="36" t="s">
        <v>11</v>
      </c>
      <c r="E50300" s="40">
        <v>2</v>
      </c>
      <c r="F50300" s="40">
        <v>1</v>
      </c>
      <c r="G50300" s="44">
        <v>230.4</v>
      </c>
      <c r="H50300" s="44">
        <v>187</v>
      </c>
    </row>
    <row r="50301" spans="1:8" x14ac:dyDescent="0.3">
      <c r="A50301" s="28">
        <v>2022</v>
      </c>
      <c r="B50301" s="32" t="s">
        <v>29</v>
      </c>
      <c r="C50301" s="36" t="s">
        <v>10</v>
      </c>
      <c r="D50301" s="36" t="s">
        <v>18</v>
      </c>
      <c r="E50301" s="40">
        <v>2</v>
      </c>
      <c r="F50301" s="40">
        <v>1</v>
      </c>
      <c r="G50301" s="44">
        <v>230.4</v>
      </c>
      <c r="H50301" s="44">
        <v>187</v>
      </c>
    </row>
    <row r="50302" spans="1:8" x14ac:dyDescent="0.3">
      <c r="A50302" s="28">
        <v>2022</v>
      </c>
      <c r="B50302" s="32" t="s">
        <v>29</v>
      </c>
      <c r="C50302" s="36" t="s">
        <v>13</v>
      </c>
      <c r="D50302" s="36" t="s">
        <v>11</v>
      </c>
      <c r="E50302" s="40">
        <v>6</v>
      </c>
      <c r="F50302" s="40">
        <v>4</v>
      </c>
      <c r="G50302" s="44">
        <v>28.9</v>
      </c>
      <c r="H50302" s="44">
        <v>28.5</v>
      </c>
    </row>
    <row r="50303" spans="1:8" x14ac:dyDescent="0.3">
      <c r="A50303" s="28">
        <v>2022</v>
      </c>
      <c r="B50303" s="32" t="s">
        <v>29</v>
      </c>
      <c r="C50303" s="36" t="s">
        <v>13</v>
      </c>
      <c r="D50303" s="36" t="s">
        <v>18</v>
      </c>
      <c r="E50303" s="40">
        <v>1</v>
      </c>
      <c r="F50303" s="40">
        <v>1</v>
      </c>
      <c r="G50303" s="44">
        <v>5.6</v>
      </c>
      <c r="H50303" s="44">
        <v>5.2</v>
      </c>
    </row>
    <row r="50304" spans="1:8" x14ac:dyDescent="0.3">
      <c r="A50304" s="28">
        <v>2022</v>
      </c>
      <c r="B50304" s="32" t="s">
        <v>29</v>
      </c>
      <c r="C50304" s="36" t="s">
        <v>13</v>
      </c>
      <c r="D50304" s="36" t="s">
        <v>19</v>
      </c>
      <c r="E50304" s="40">
        <v>2</v>
      </c>
      <c r="F50304" s="40">
        <v>2</v>
      </c>
      <c r="G50304" s="44">
        <v>12</v>
      </c>
      <c r="H50304" s="44">
        <v>12</v>
      </c>
    </row>
    <row r="50305" spans="1:8" x14ac:dyDescent="0.3">
      <c r="A50305" s="28">
        <v>2022</v>
      </c>
      <c r="B50305" s="32" t="s">
        <v>29</v>
      </c>
      <c r="C50305" s="36" t="s">
        <v>13</v>
      </c>
      <c r="D50305" s="36" t="s">
        <v>15</v>
      </c>
      <c r="E50305" s="40">
        <v>1</v>
      </c>
      <c r="F50305" s="40">
        <v>1</v>
      </c>
      <c r="G50305" s="44">
        <v>1.3</v>
      </c>
      <c r="H50305" s="44">
        <v>1.3</v>
      </c>
    </row>
    <row r="50306" spans="1:8" x14ac:dyDescent="0.3">
      <c r="A50306" s="28">
        <v>2022</v>
      </c>
      <c r="B50306" s="32" t="s">
        <v>29</v>
      </c>
      <c r="C50306" s="36" t="s">
        <v>13</v>
      </c>
      <c r="D50306" s="36" t="s">
        <v>26</v>
      </c>
      <c r="E50306" s="40">
        <v>2</v>
      </c>
      <c r="F50306" s="40">
        <v>2</v>
      </c>
      <c r="G50306" s="44">
        <v>10</v>
      </c>
      <c r="H50306" s="44">
        <v>10</v>
      </c>
    </row>
    <row r="50307" spans="1:8" x14ac:dyDescent="0.3">
      <c r="A50307" s="28">
        <v>2022</v>
      </c>
      <c r="B50307" s="32" t="s">
        <v>29</v>
      </c>
      <c r="C50307" s="36" t="s">
        <v>17</v>
      </c>
      <c r="D50307" s="36" t="s">
        <v>11</v>
      </c>
      <c r="E50307" s="40">
        <v>128</v>
      </c>
      <c r="F50307" s="40">
        <v>48</v>
      </c>
      <c r="G50307" s="44">
        <v>15070.9</v>
      </c>
      <c r="H50307" s="44">
        <v>13585.9</v>
      </c>
    </row>
    <row r="50308" spans="1:8" x14ac:dyDescent="0.3">
      <c r="A50308" s="28">
        <v>2022</v>
      </c>
      <c r="B50308" s="32" t="s">
        <v>29</v>
      </c>
      <c r="C50308" s="36" t="s">
        <v>17</v>
      </c>
      <c r="D50308" s="36" t="s">
        <v>12</v>
      </c>
      <c r="E50308" s="40">
        <v>6</v>
      </c>
      <c r="F50308" s="40">
        <v>4</v>
      </c>
      <c r="G50308" s="44">
        <v>4767</v>
      </c>
      <c r="H50308" s="44">
        <v>4428.7</v>
      </c>
    </row>
    <row r="50309" spans="1:8" x14ac:dyDescent="0.3">
      <c r="A50309" s="28">
        <v>2022</v>
      </c>
      <c r="B50309" s="32" t="s">
        <v>29</v>
      </c>
      <c r="C50309" s="36" t="s">
        <v>17</v>
      </c>
      <c r="D50309" s="36" t="s">
        <v>14</v>
      </c>
      <c r="E50309" s="40">
        <v>45</v>
      </c>
      <c r="F50309" s="40">
        <v>15</v>
      </c>
      <c r="G50309" s="44">
        <v>1307.5</v>
      </c>
      <c r="H50309" s="44">
        <v>1251.8</v>
      </c>
    </row>
    <row r="50310" spans="1:8" x14ac:dyDescent="0.3">
      <c r="A50310" s="28">
        <v>2022</v>
      </c>
      <c r="B50310" s="32" t="s">
        <v>29</v>
      </c>
      <c r="C50310" s="36" t="s">
        <v>17</v>
      </c>
      <c r="D50310" s="36" t="s">
        <v>18</v>
      </c>
      <c r="E50310" s="40">
        <v>55</v>
      </c>
      <c r="F50310" s="40">
        <v>15</v>
      </c>
      <c r="G50310" s="44">
        <v>6987.8</v>
      </c>
      <c r="H50310" s="44">
        <v>5919.9</v>
      </c>
    </row>
    <row r="50311" spans="1:8" x14ac:dyDescent="0.3">
      <c r="A50311" s="28">
        <v>2022</v>
      </c>
      <c r="B50311" s="32" t="s">
        <v>29</v>
      </c>
      <c r="C50311" s="36" t="s">
        <v>17</v>
      </c>
      <c r="D50311" s="36" t="s">
        <v>25</v>
      </c>
      <c r="E50311" s="40">
        <v>2</v>
      </c>
      <c r="F50311" s="40">
        <v>1</v>
      </c>
      <c r="G50311" s="44">
        <v>1845</v>
      </c>
      <c r="H50311" s="44">
        <v>1822</v>
      </c>
    </row>
    <row r="50312" spans="1:8" x14ac:dyDescent="0.3">
      <c r="A50312" s="28">
        <v>2022</v>
      </c>
      <c r="B50312" s="32" t="s">
        <v>29</v>
      </c>
      <c r="C50312" s="36" t="s">
        <v>17</v>
      </c>
      <c r="D50312" s="36" t="s">
        <v>19</v>
      </c>
      <c r="E50312" s="40">
        <v>1</v>
      </c>
      <c r="F50312" s="40">
        <v>1</v>
      </c>
      <c r="G50312" s="44">
        <v>10</v>
      </c>
      <c r="H50312" s="44">
        <v>10</v>
      </c>
    </row>
    <row r="50313" spans="1:8" x14ac:dyDescent="0.3">
      <c r="A50313" s="28">
        <v>2022</v>
      </c>
      <c r="B50313" s="32" t="s">
        <v>29</v>
      </c>
      <c r="C50313" s="36" t="s">
        <v>17</v>
      </c>
      <c r="D50313" s="36" t="s">
        <v>16</v>
      </c>
      <c r="E50313" s="40">
        <v>7</v>
      </c>
      <c r="F50313" s="40">
        <v>3</v>
      </c>
      <c r="G50313" s="44">
        <v>9.1</v>
      </c>
      <c r="H50313" s="44">
        <v>9</v>
      </c>
    </row>
    <row r="50314" spans="1:8" x14ac:dyDescent="0.3">
      <c r="A50314" s="28">
        <v>2022</v>
      </c>
      <c r="B50314" s="32" t="s">
        <v>29</v>
      </c>
      <c r="C50314" s="36" t="s">
        <v>17</v>
      </c>
      <c r="D50314" s="36" t="s">
        <v>30</v>
      </c>
      <c r="E50314" s="40">
        <v>1</v>
      </c>
      <c r="F50314" s="40">
        <v>1</v>
      </c>
      <c r="G50314" s="44">
        <v>30</v>
      </c>
      <c r="H50314" s="44">
        <v>30</v>
      </c>
    </row>
    <row r="50315" spans="1:8" x14ac:dyDescent="0.3">
      <c r="A50315" s="28">
        <v>2022</v>
      </c>
      <c r="B50315" s="32" t="s">
        <v>29</v>
      </c>
      <c r="C50315" s="36" t="s">
        <v>17</v>
      </c>
      <c r="D50315" s="36" t="s">
        <v>26</v>
      </c>
      <c r="E50315" s="40">
        <v>11</v>
      </c>
      <c r="F50315" s="40">
        <v>11</v>
      </c>
      <c r="G50315" s="44">
        <v>114.5</v>
      </c>
      <c r="H50315" s="44">
        <v>114.5</v>
      </c>
    </row>
    <row r="50316" spans="1:8" x14ac:dyDescent="0.3">
      <c r="A50316" s="28">
        <v>2022</v>
      </c>
      <c r="B50316" s="32" t="s">
        <v>29</v>
      </c>
      <c r="C50316" s="36" t="s">
        <v>21</v>
      </c>
      <c r="D50316" s="36" t="s">
        <v>11</v>
      </c>
      <c r="E50316" s="40">
        <v>24</v>
      </c>
      <c r="F50316" s="40">
        <v>15</v>
      </c>
      <c r="G50316" s="44">
        <v>945.4</v>
      </c>
      <c r="H50316" s="44">
        <v>905.4</v>
      </c>
    </row>
    <row r="50317" spans="1:8" x14ac:dyDescent="0.3">
      <c r="A50317" s="28">
        <v>2022</v>
      </c>
      <c r="B50317" s="32" t="s">
        <v>29</v>
      </c>
      <c r="C50317" s="36" t="s">
        <v>21</v>
      </c>
      <c r="D50317" s="36" t="s">
        <v>12</v>
      </c>
      <c r="E50317" s="40">
        <v>1</v>
      </c>
      <c r="F50317" s="40">
        <v>1</v>
      </c>
      <c r="G50317" s="44">
        <v>720</v>
      </c>
      <c r="H50317" s="44">
        <v>680</v>
      </c>
    </row>
    <row r="50318" spans="1:8" x14ac:dyDescent="0.3">
      <c r="A50318" s="28">
        <v>2022</v>
      </c>
      <c r="B50318" s="32" t="s">
        <v>29</v>
      </c>
      <c r="C50318" s="36" t="s">
        <v>21</v>
      </c>
      <c r="D50318" s="36" t="s">
        <v>14</v>
      </c>
      <c r="E50318" s="40">
        <v>4</v>
      </c>
      <c r="F50318" s="40">
        <v>4</v>
      </c>
      <c r="G50318" s="44">
        <v>13.4</v>
      </c>
      <c r="H50318" s="44">
        <v>13.4</v>
      </c>
    </row>
    <row r="50319" spans="1:8" x14ac:dyDescent="0.3">
      <c r="A50319" s="28">
        <v>2022</v>
      </c>
      <c r="B50319" s="32" t="s">
        <v>29</v>
      </c>
      <c r="C50319" s="36" t="s">
        <v>21</v>
      </c>
      <c r="D50319" s="36" t="s">
        <v>15</v>
      </c>
      <c r="E50319" s="40">
        <v>11</v>
      </c>
      <c r="F50319" s="40">
        <v>2</v>
      </c>
      <c r="G50319" s="44">
        <v>8.8000000000000007</v>
      </c>
      <c r="H50319" s="44">
        <v>8.8000000000000007</v>
      </c>
    </row>
    <row r="50320" spans="1:8" x14ac:dyDescent="0.3">
      <c r="A50320" s="28">
        <v>2022</v>
      </c>
      <c r="B50320" s="32" t="s">
        <v>29</v>
      </c>
      <c r="C50320" s="36" t="s">
        <v>21</v>
      </c>
      <c r="D50320" s="36" t="s">
        <v>26</v>
      </c>
      <c r="E50320" s="40">
        <v>8</v>
      </c>
      <c r="F50320" s="40">
        <v>8</v>
      </c>
      <c r="G50320" s="44">
        <v>203.2</v>
      </c>
      <c r="H50320" s="44">
        <v>203.2</v>
      </c>
    </row>
    <row r="50321" spans="1:8" x14ac:dyDescent="0.3">
      <c r="A50321" s="28">
        <v>2022</v>
      </c>
      <c r="B50321" s="32" t="s">
        <v>29</v>
      </c>
      <c r="C50321" s="36" t="s">
        <v>22</v>
      </c>
      <c r="D50321" s="36" t="s">
        <v>11</v>
      </c>
      <c r="E50321" s="40">
        <v>10</v>
      </c>
      <c r="F50321" s="40">
        <v>5</v>
      </c>
      <c r="G50321" s="44">
        <v>296.5</v>
      </c>
      <c r="H50321" s="44">
        <v>246.9</v>
      </c>
    </row>
    <row r="50322" spans="1:8" x14ac:dyDescent="0.3">
      <c r="A50322" s="28">
        <v>2022</v>
      </c>
      <c r="B50322" s="32" t="s">
        <v>29</v>
      </c>
      <c r="C50322" s="36" t="s">
        <v>22</v>
      </c>
      <c r="D50322" s="36" t="s">
        <v>18</v>
      </c>
      <c r="E50322" s="40">
        <v>1</v>
      </c>
      <c r="F50322" s="40">
        <v>1</v>
      </c>
      <c r="G50322" s="44">
        <v>25</v>
      </c>
      <c r="H50322" s="44">
        <v>28</v>
      </c>
    </row>
    <row r="50323" spans="1:8" x14ac:dyDescent="0.3">
      <c r="A50323" s="28">
        <v>2022</v>
      </c>
      <c r="B50323" s="32" t="s">
        <v>29</v>
      </c>
      <c r="C50323" s="36" t="s">
        <v>22</v>
      </c>
      <c r="D50323" s="36" t="s">
        <v>26</v>
      </c>
      <c r="E50323" s="40">
        <v>1</v>
      </c>
      <c r="F50323" s="40">
        <v>1</v>
      </c>
      <c r="G50323" s="44">
        <v>2</v>
      </c>
      <c r="H50323" s="44">
        <v>2</v>
      </c>
    </row>
    <row r="50324" spans="1:8" x14ac:dyDescent="0.3">
      <c r="A50324" s="28">
        <v>2022</v>
      </c>
      <c r="B50324" s="32" t="s">
        <v>29</v>
      </c>
      <c r="C50324" s="36" t="s">
        <v>22</v>
      </c>
      <c r="D50324" s="36" t="s">
        <v>28</v>
      </c>
      <c r="E50324" s="40">
        <v>8</v>
      </c>
      <c r="F50324" s="40">
        <v>3</v>
      </c>
      <c r="G50324" s="44">
        <v>269.5</v>
      </c>
      <c r="H50324" s="44">
        <v>216.9</v>
      </c>
    </row>
    <row r="50325" spans="1:8" x14ac:dyDescent="0.3">
      <c r="A50325" s="28">
        <v>2022</v>
      </c>
      <c r="B50325" s="32" t="s">
        <v>29</v>
      </c>
      <c r="C50325" s="36" t="s">
        <v>23</v>
      </c>
      <c r="D50325" s="36" t="s">
        <v>11</v>
      </c>
      <c r="E50325" s="40">
        <v>170</v>
      </c>
      <c r="F50325" s="40">
        <v>73</v>
      </c>
      <c r="G50325" s="44">
        <v>16572.099999999999</v>
      </c>
      <c r="H50325" s="44">
        <v>14953.7</v>
      </c>
    </row>
    <row r="50326" spans="1:8" x14ac:dyDescent="0.3">
      <c r="A50326" s="28">
        <v>2022</v>
      </c>
      <c r="B50326" s="32" t="s">
        <v>29</v>
      </c>
      <c r="C50326" s="36" t="s">
        <v>23</v>
      </c>
      <c r="D50326" s="36" t="s">
        <v>12</v>
      </c>
      <c r="E50326" s="40">
        <v>7</v>
      </c>
      <c r="F50326" s="40">
        <v>5</v>
      </c>
      <c r="G50326" s="44">
        <v>5487</v>
      </c>
      <c r="H50326" s="44">
        <v>5108.7</v>
      </c>
    </row>
    <row r="50327" spans="1:8" x14ac:dyDescent="0.3">
      <c r="A50327" s="28">
        <v>2022</v>
      </c>
      <c r="B50327" s="32" t="s">
        <v>29</v>
      </c>
      <c r="C50327" s="36" t="s">
        <v>23</v>
      </c>
      <c r="D50327" s="36" t="s">
        <v>14</v>
      </c>
      <c r="E50327" s="40">
        <v>49</v>
      </c>
      <c r="F50327" s="40">
        <v>19</v>
      </c>
      <c r="G50327" s="44">
        <v>1320.9</v>
      </c>
      <c r="H50327" s="44">
        <v>1265.2</v>
      </c>
    </row>
    <row r="50328" spans="1:8" x14ac:dyDescent="0.3">
      <c r="A50328" s="28">
        <v>2022</v>
      </c>
      <c r="B50328" s="32" t="s">
        <v>29</v>
      </c>
      <c r="C50328" s="36" t="s">
        <v>23</v>
      </c>
      <c r="D50328" s="36" t="s">
        <v>18</v>
      </c>
      <c r="E50328" s="40">
        <v>59</v>
      </c>
      <c r="F50328" s="40">
        <v>18</v>
      </c>
      <c r="G50328" s="44">
        <v>7248.8</v>
      </c>
      <c r="H50328" s="44">
        <v>6140.1</v>
      </c>
    </row>
    <row r="50329" spans="1:8" x14ac:dyDescent="0.3">
      <c r="A50329" s="28">
        <v>2022</v>
      </c>
      <c r="B50329" s="32" t="s">
        <v>29</v>
      </c>
      <c r="C50329" s="36" t="s">
        <v>23</v>
      </c>
      <c r="D50329" s="36" t="s">
        <v>25</v>
      </c>
      <c r="E50329" s="40">
        <v>2</v>
      </c>
      <c r="F50329" s="40">
        <v>1</v>
      </c>
      <c r="G50329" s="44">
        <v>1845</v>
      </c>
      <c r="H50329" s="44">
        <v>1822</v>
      </c>
    </row>
    <row r="50330" spans="1:8" x14ac:dyDescent="0.3">
      <c r="A50330" s="28">
        <v>2022</v>
      </c>
      <c r="B50330" s="32" t="s">
        <v>29</v>
      </c>
      <c r="C50330" s="36" t="s">
        <v>23</v>
      </c>
      <c r="D50330" s="36" t="s">
        <v>19</v>
      </c>
      <c r="E50330" s="40">
        <v>3</v>
      </c>
      <c r="F50330" s="40">
        <v>3</v>
      </c>
      <c r="G50330" s="44">
        <v>22</v>
      </c>
      <c r="H50330" s="44">
        <v>22</v>
      </c>
    </row>
    <row r="50331" spans="1:8" x14ac:dyDescent="0.3">
      <c r="A50331" s="28">
        <v>2022</v>
      </c>
      <c r="B50331" s="32" t="s">
        <v>29</v>
      </c>
      <c r="C50331" s="36" t="s">
        <v>23</v>
      </c>
      <c r="D50331" s="36" t="s">
        <v>15</v>
      </c>
      <c r="E50331" s="40">
        <v>12</v>
      </c>
      <c r="F50331" s="40">
        <v>3</v>
      </c>
      <c r="G50331" s="44">
        <v>10.1</v>
      </c>
      <c r="H50331" s="44">
        <v>10.1</v>
      </c>
    </row>
    <row r="50332" spans="1:8" x14ac:dyDescent="0.3">
      <c r="A50332" s="28">
        <v>2022</v>
      </c>
      <c r="B50332" s="32" t="s">
        <v>29</v>
      </c>
      <c r="C50332" s="36" t="s">
        <v>23</v>
      </c>
      <c r="D50332" s="36" t="s">
        <v>16</v>
      </c>
      <c r="E50332" s="40">
        <v>7</v>
      </c>
      <c r="F50332" s="40">
        <v>3</v>
      </c>
      <c r="G50332" s="44">
        <v>9.1</v>
      </c>
      <c r="H50332" s="44">
        <v>9</v>
      </c>
    </row>
    <row r="50333" spans="1:8" x14ac:dyDescent="0.3">
      <c r="A50333" s="28">
        <v>2022</v>
      </c>
      <c r="B50333" s="32" t="s">
        <v>29</v>
      </c>
      <c r="C50333" s="36" t="s">
        <v>23</v>
      </c>
      <c r="D50333" s="36" t="s">
        <v>30</v>
      </c>
      <c r="E50333" s="40">
        <v>1</v>
      </c>
      <c r="F50333" s="40">
        <v>1</v>
      </c>
      <c r="G50333" s="44">
        <v>30</v>
      </c>
      <c r="H50333" s="44">
        <v>30</v>
      </c>
    </row>
    <row r="50334" spans="1:8" x14ac:dyDescent="0.3">
      <c r="A50334" s="28">
        <v>2022</v>
      </c>
      <c r="B50334" s="32" t="s">
        <v>29</v>
      </c>
      <c r="C50334" s="36" t="s">
        <v>23</v>
      </c>
      <c r="D50334" s="36" t="s">
        <v>26</v>
      </c>
      <c r="E50334" s="40">
        <v>22</v>
      </c>
      <c r="F50334" s="40">
        <v>22</v>
      </c>
      <c r="G50334" s="44">
        <v>329.7</v>
      </c>
      <c r="H50334" s="44">
        <v>329.7</v>
      </c>
    </row>
    <row r="50335" spans="1:8" x14ac:dyDescent="0.3">
      <c r="A50335" s="28">
        <v>2022</v>
      </c>
      <c r="B50335" s="32" t="s">
        <v>29</v>
      </c>
      <c r="C50335" s="36" t="s">
        <v>23</v>
      </c>
      <c r="D50335" s="36" t="s">
        <v>28</v>
      </c>
      <c r="E50335" s="40">
        <v>8</v>
      </c>
      <c r="F50335" s="40">
        <v>3</v>
      </c>
      <c r="G50335" s="44">
        <v>269.5</v>
      </c>
      <c r="H50335" s="44">
        <v>216.9</v>
      </c>
    </row>
    <row r="50336" spans="1:8" x14ac:dyDescent="0.3">
      <c r="A50336" s="28">
        <v>2022</v>
      </c>
      <c r="B50336" s="32" t="s">
        <v>31</v>
      </c>
      <c r="C50336" s="36" t="s">
        <v>10</v>
      </c>
      <c r="D50336" s="36" t="s">
        <v>11</v>
      </c>
      <c r="E50336" s="40">
        <v>2</v>
      </c>
      <c r="F50336" s="40">
        <v>1</v>
      </c>
      <c r="G50336" s="44">
        <v>62.6</v>
      </c>
      <c r="H50336" s="44">
        <v>52.2</v>
      </c>
    </row>
    <row r="50337" spans="1:8" x14ac:dyDescent="0.3">
      <c r="A50337" s="28">
        <v>2022</v>
      </c>
      <c r="B50337" s="32" t="s">
        <v>31</v>
      </c>
      <c r="C50337" s="36" t="s">
        <v>10</v>
      </c>
      <c r="D50337" s="36" t="s">
        <v>18</v>
      </c>
      <c r="E50337" s="40">
        <v>2</v>
      </c>
      <c r="F50337" s="40">
        <v>1</v>
      </c>
      <c r="G50337" s="44">
        <v>62.6</v>
      </c>
      <c r="H50337" s="44">
        <v>52.2</v>
      </c>
    </row>
    <row r="50338" spans="1:8" x14ac:dyDescent="0.3">
      <c r="A50338" s="28">
        <v>2022</v>
      </c>
      <c r="B50338" s="32" t="s">
        <v>31</v>
      </c>
      <c r="C50338" s="36" t="s">
        <v>13</v>
      </c>
      <c r="D50338" s="36" t="s">
        <v>11</v>
      </c>
      <c r="E50338" s="40">
        <v>23</v>
      </c>
      <c r="F50338" s="40">
        <v>10</v>
      </c>
      <c r="G50338" s="44">
        <v>51</v>
      </c>
      <c r="H50338" s="44">
        <v>49</v>
      </c>
    </row>
    <row r="50339" spans="1:8" x14ac:dyDescent="0.3">
      <c r="A50339" s="28">
        <v>2022</v>
      </c>
      <c r="B50339" s="32" t="s">
        <v>31</v>
      </c>
      <c r="C50339" s="36" t="s">
        <v>13</v>
      </c>
      <c r="D50339" s="36" t="s">
        <v>18</v>
      </c>
      <c r="E50339" s="40">
        <v>5</v>
      </c>
      <c r="F50339" s="40">
        <v>4</v>
      </c>
      <c r="G50339" s="44">
        <v>33.700000000000003</v>
      </c>
      <c r="H50339" s="44">
        <v>32</v>
      </c>
    </row>
    <row r="50340" spans="1:8" x14ac:dyDescent="0.3">
      <c r="A50340" s="28">
        <v>2022</v>
      </c>
      <c r="B50340" s="32" t="s">
        <v>31</v>
      </c>
      <c r="C50340" s="36" t="s">
        <v>13</v>
      </c>
      <c r="D50340" s="36" t="s">
        <v>16</v>
      </c>
      <c r="E50340" s="40">
        <v>1</v>
      </c>
      <c r="F50340" s="40">
        <v>1</v>
      </c>
      <c r="G50340" s="44">
        <v>1.5</v>
      </c>
      <c r="H50340" s="44">
        <v>1.5</v>
      </c>
    </row>
    <row r="50341" spans="1:8" x14ac:dyDescent="0.3">
      <c r="A50341" s="28">
        <v>2022</v>
      </c>
      <c r="B50341" s="32" t="s">
        <v>31</v>
      </c>
      <c r="C50341" s="36" t="s">
        <v>13</v>
      </c>
      <c r="D50341" s="36" t="s">
        <v>26</v>
      </c>
      <c r="E50341" s="40">
        <v>17</v>
      </c>
      <c r="F50341" s="40">
        <v>6</v>
      </c>
      <c r="G50341" s="44">
        <v>15.8</v>
      </c>
      <c r="H50341" s="44">
        <v>15.5</v>
      </c>
    </row>
    <row r="50342" spans="1:8" x14ac:dyDescent="0.3">
      <c r="A50342" s="28">
        <v>2022</v>
      </c>
      <c r="B50342" s="32" t="s">
        <v>31</v>
      </c>
      <c r="C50342" s="36" t="s">
        <v>17</v>
      </c>
      <c r="D50342" s="36" t="s">
        <v>11</v>
      </c>
      <c r="E50342" s="40">
        <v>211</v>
      </c>
      <c r="F50342" s="40">
        <v>57</v>
      </c>
      <c r="G50342" s="44">
        <v>23727.200000000001</v>
      </c>
      <c r="H50342" s="44">
        <v>21339.3</v>
      </c>
    </row>
    <row r="50343" spans="1:8" x14ac:dyDescent="0.3">
      <c r="A50343" s="28">
        <v>2022</v>
      </c>
      <c r="B50343" s="32" t="s">
        <v>31</v>
      </c>
      <c r="C50343" s="36" t="s">
        <v>17</v>
      </c>
      <c r="D50343" s="36" t="s">
        <v>12</v>
      </c>
      <c r="E50343" s="40">
        <v>9</v>
      </c>
      <c r="F50343" s="40">
        <v>4</v>
      </c>
      <c r="G50343" s="44">
        <v>3217.5</v>
      </c>
      <c r="H50343" s="44">
        <v>2943</v>
      </c>
    </row>
    <row r="50344" spans="1:8" x14ac:dyDescent="0.3">
      <c r="A50344" s="28">
        <v>2022</v>
      </c>
      <c r="B50344" s="32" t="s">
        <v>31</v>
      </c>
      <c r="C50344" s="36" t="s">
        <v>17</v>
      </c>
      <c r="D50344" s="36" t="s">
        <v>14</v>
      </c>
      <c r="E50344" s="40">
        <v>34</v>
      </c>
      <c r="F50344" s="40">
        <v>10</v>
      </c>
      <c r="G50344" s="44">
        <v>2718</v>
      </c>
      <c r="H50344" s="44">
        <v>2719.7</v>
      </c>
    </row>
    <row r="50345" spans="1:8" x14ac:dyDescent="0.3">
      <c r="A50345" s="28">
        <v>2022</v>
      </c>
      <c r="B50345" s="32" t="s">
        <v>31</v>
      </c>
      <c r="C50345" s="36" t="s">
        <v>17</v>
      </c>
      <c r="D50345" s="36" t="s">
        <v>18</v>
      </c>
      <c r="E50345" s="40">
        <v>128</v>
      </c>
      <c r="F50345" s="40">
        <v>22</v>
      </c>
      <c r="G50345" s="44">
        <v>12765.6</v>
      </c>
      <c r="H50345" s="44">
        <v>10924.9</v>
      </c>
    </row>
    <row r="50346" spans="1:8" x14ac:dyDescent="0.3">
      <c r="A50346" s="28">
        <v>2022</v>
      </c>
      <c r="B50346" s="32" t="s">
        <v>31</v>
      </c>
      <c r="C50346" s="36" t="s">
        <v>17</v>
      </c>
      <c r="D50346" s="36" t="s">
        <v>25</v>
      </c>
      <c r="E50346" s="40">
        <v>3</v>
      </c>
      <c r="F50346" s="40">
        <v>1</v>
      </c>
      <c r="G50346" s="44">
        <v>4209.6000000000004</v>
      </c>
      <c r="H50346" s="44">
        <v>3937</v>
      </c>
    </row>
    <row r="50347" spans="1:8" x14ac:dyDescent="0.3">
      <c r="A50347" s="28">
        <v>2022</v>
      </c>
      <c r="B50347" s="32" t="s">
        <v>31</v>
      </c>
      <c r="C50347" s="36" t="s">
        <v>17</v>
      </c>
      <c r="D50347" s="36" t="s">
        <v>19</v>
      </c>
      <c r="E50347" s="40">
        <v>2</v>
      </c>
      <c r="F50347" s="40">
        <v>2</v>
      </c>
      <c r="G50347" s="44">
        <v>27</v>
      </c>
      <c r="H50347" s="44">
        <v>27</v>
      </c>
    </row>
    <row r="50348" spans="1:8" x14ac:dyDescent="0.3">
      <c r="A50348" s="28">
        <v>2022</v>
      </c>
      <c r="B50348" s="32" t="s">
        <v>31</v>
      </c>
      <c r="C50348" s="36" t="s">
        <v>17</v>
      </c>
      <c r="D50348" s="36" t="s">
        <v>16</v>
      </c>
      <c r="E50348" s="40">
        <v>4</v>
      </c>
      <c r="F50348" s="40">
        <v>3</v>
      </c>
      <c r="G50348" s="44">
        <v>287</v>
      </c>
      <c r="H50348" s="44">
        <v>267</v>
      </c>
    </row>
    <row r="50349" spans="1:8" x14ac:dyDescent="0.3">
      <c r="A50349" s="28">
        <v>2022</v>
      </c>
      <c r="B50349" s="32" t="s">
        <v>31</v>
      </c>
      <c r="C50349" s="36" t="s">
        <v>17</v>
      </c>
      <c r="D50349" s="36" t="s">
        <v>30</v>
      </c>
      <c r="E50349" s="40">
        <v>6</v>
      </c>
      <c r="F50349" s="40">
        <v>3</v>
      </c>
      <c r="G50349" s="44">
        <v>194.1</v>
      </c>
      <c r="H50349" s="44">
        <v>216.3</v>
      </c>
    </row>
    <row r="50350" spans="1:8" x14ac:dyDescent="0.3">
      <c r="A50350" s="28">
        <v>2022</v>
      </c>
      <c r="B50350" s="32" t="s">
        <v>31</v>
      </c>
      <c r="C50350" s="36" t="s">
        <v>17</v>
      </c>
      <c r="D50350" s="36" t="s">
        <v>26</v>
      </c>
      <c r="E50350" s="40">
        <v>25</v>
      </c>
      <c r="F50350" s="40">
        <v>20</v>
      </c>
      <c r="G50350" s="44">
        <v>308.39999999999998</v>
      </c>
      <c r="H50350" s="44">
        <v>304.39999999999998</v>
      </c>
    </row>
    <row r="50351" spans="1:8" x14ac:dyDescent="0.3">
      <c r="A50351" s="28">
        <v>2022</v>
      </c>
      <c r="B50351" s="32" t="s">
        <v>31</v>
      </c>
      <c r="C50351" s="36" t="s">
        <v>21</v>
      </c>
      <c r="D50351" s="36" t="s">
        <v>11</v>
      </c>
      <c r="E50351" s="40">
        <v>127</v>
      </c>
      <c r="F50351" s="40">
        <v>80</v>
      </c>
      <c r="G50351" s="44">
        <v>7455.5</v>
      </c>
      <c r="H50351" s="44">
        <v>6748.9</v>
      </c>
    </row>
    <row r="50352" spans="1:8" x14ac:dyDescent="0.3">
      <c r="A50352" s="28">
        <v>2022</v>
      </c>
      <c r="B50352" s="32" t="s">
        <v>31</v>
      </c>
      <c r="C50352" s="36" t="s">
        <v>21</v>
      </c>
      <c r="D50352" s="36" t="s">
        <v>18</v>
      </c>
      <c r="E50352" s="40">
        <v>18</v>
      </c>
      <c r="F50352" s="40">
        <v>5</v>
      </c>
      <c r="G50352" s="44">
        <v>4044.7</v>
      </c>
      <c r="H50352" s="44">
        <v>3366.9</v>
      </c>
    </row>
    <row r="50353" spans="1:8" x14ac:dyDescent="0.3">
      <c r="A50353" s="28">
        <v>2022</v>
      </c>
      <c r="B50353" s="32" t="s">
        <v>31</v>
      </c>
      <c r="C50353" s="36" t="s">
        <v>21</v>
      </c>
      <c r="D50353" s="36" t="s">
        <v>19</v>
      </c>
      <c r="E50353" s="40">
        <v>5</v>
      </c>
      <c r="F50353" s="40">
        <v>5</v>
      </c>
      <c r="G50353" s="44">
        <v>70</v>
      </c>
      <c r="H50353" s="44">
        <v>70</v>
      </c>
    </row>
    <row r="50354" spans="1:8" x14ac:dyDescent="0.3">
      <c r="A50354" s="28">
        <v>2022</v>
      </c>
      <c r="B50354" s="32" t="s">
        <v>31</v>
      </c>
      <c r="C50354" s="36" t="s">
        <v>21</v>
      </c>
      <c r="D50354" s="36" t="s">
        <v>15</v>
      </c>
      <c r="E50354" s="40">
        <v>2</v>
      </c>
      <c r="F50354" s="40">
        <v>1</v>
      </c>
      <c r="G50354" s="44">
        <v>3.2</v>
      </c>
      <c r="H50354" s="44">
        <v>3.2</v>
      </c>
    </row>
    <row r="50355" spans="1:8" x14ac:dyDescent="0.3">
      <c r="A50355" s="28">
        <v>2022</v>
      </c>
      <c r="B50355" s="32" t="s">
        <v>31</v>
      </c>
      <c r="C50355" s="36" t="s">
        <v>21</v>
      </c>
      <c r="D50355" s="36" t="s">
        <v>26</v>
      </c>
      <c r="E50355" s="40">
        <v>94</v>
      </c>
      <c r="F50355" s="40">
        <v>66</v>
      </c>
      <c r="G50355" s="44">
        <v>2690.1</v>
      </c>
      <c r="H50355" s="44">
        <v>2666.8</v>
      </c>
    </row>
    <row r="50356" spans="1:8" x14ac:dyDescent="0.3">
      <c r="A50356" s="28">
        <v>2022</v>
      </c>
      <c r="B50356" s="32" t="s">
        <v>31</v>
      </c>
      <c r="C50356" s="36" t="s">
        <v>21</v>
      </c>
      <c r="D50356" s="36" t="s">
        <v>20</v>
      </c>
      <c r="E50356" s="40">
        <v>6</v>
      </c>
      <c r="F50356" s="40">
        <v>6</v>
      </c>
      <c r="G50356" s="44">
        <v>617.29999999999995</v>
      </c>
      <c r="H50356" s="44">
        <v>617.29999999999995</v>
      </c>
    </row>
    <row r="50357" spans="1:8" x14ac:dyDescent="0.3">
      <c r="A50357" s="28">
        <v>2022</v>
      </c>
      <c r="B50357" s="32" t="s">
        <v>31</v>
      </c>
      <c r="C50357" s="36" t="s">
        <v>21</v>
      </c>
      <c r="D50357" s="36" t="s">
        <v>28</v>
      </c>
      <c r="E50357" s="40">
        <v>2</v>
      </c>
      <c r="F50357" s="40">
        <v>2</v>
      </c>
      <c r="G50357" s="44">
        <v>30.2</v>
      </c>
      <c r="H50357" s="44">
        <v>24.7</v>
      </c>
    </row>
    <row r="50358" spans="1:8" x14ac:dyDescent="0.3">
      <c r="A50358" s="28">
        <v>2022</v>
      </c>
      <c r="B50358" s="32" t="s">
        <v>31</v>
      </c>
      <c r="C50358" s="36" t="s">
        <v>22</v>
      </c>
      <c r="D50358" s="36" t="s">
        <v>11</v>
      </c>
      <c r="E50358" s="40">
        <v>1</v>
      </c>
      <c r="F50358" s="40">
        <v>1</v>
      </c>
      <c r="G50358" s="44">
        <v>12.5</v>
      </c>
      <c r="H50358" s="44">
        <v>12.5</v>
      </c>
    </row>
    <row r="50359" spans="1:8" x14ac:dyDescent="0.3">
      <c r="A50359" s="28">
        <v>2022</v>
      </c>
      <c r="B50359" s="32" t="s">
        <v>31</v>
      </c>
      <c r="C50359" s="36" t="s">
        <v>22</v>
      </c>
      <c r="D50359" s="36" t="s">
        <v>26</v>
      </c>
      <c r="E50359" s="40">
        <v>1</v>
      </c>
      <c r="F50359" s="40">
        <v>1</v>
      </c>
      <c r="G50359" s="44">
        <v>12.5</v>
      </c>
      <c r="H50359" s="44">
        <v>12.5</v>
      </c>
    </row>
    <row r="50360" spans="1:8" x14ac:dyDescent="0.3">
      <c r="A50360" s="28">
        <v>2022</v>
      </c>
      <c r="B50360" s="32" t="s">
        <v>31</v>
      </c>
      <c r="C50360" s="36" t="s">
        <v>23</v>
      </c>
      <c r="D50360" s="36" t="s">
        <v>11</v>
      </c>
      <c r="E50360" s="40">
        <v>364</v>
      </c>
      <c r="F50360" s="40">
        <v>149</v>
      </c>
      <c r="G50360" s="44">
        <v>31308.799999999999</v>
      </c>
      <c r="H50360" s="44">
        <v>28201.9</v>
      </c>
    </row>
    <row r="50361" spans="1:8" x14ac:dyDescent="0.3">
      <c r="A50361" s="28">
        <v>2022</v>
      </c>
      <c r="B50361" s="32" t="s">
        <v>31</v>
      </c>
      <c r="C50361" s="36" t="s">
        <v>23</v>
      </c>
      <c r="D50361" s="36" t="s">
        <v>12</v>
      </c>
      <c r="E50361" s="40">
        <v>9</v>
      </c>
      <c r="F50361" s="40">
        <v>4</v>
      </c>
      <c r="G50361" s="44">
        <v>3217.5</v>
      </c>
      <c r="H50361" s="44">
        <v>2943</v>
      </c>
    </row>
    <row r="50362" spans="1:8" x14ac:dyDescent="0.3">
      <c r="A50362" s="28">
        <v>2022</v>
      </c>
      <c r="B50362" s="32" t="s">
        <v>31</v>
      </c>
      <c r="C50362" s="36" t="s">
        <v>23</v>
      </c>
      <c r="D50362" s="36" t="s">
        <v>14</v>
      </c>
      <c r="E50362" s="40">
        <v>34</v>
      </c>
      <c r="F50362" s="40">
        <v>10</v>
      </c>
      <c r="G50362" s="44">
        <v>2718</v>
      </c>
      <c r="H50362" s="44">
        <v>2719.7</v>
      </c>
    </row>
    <row r="50363" spans="1:8" x14ac:dyDescent="0.3">
      <c r="A50363" s="28">
        <v>2022</v>
      </c>
      <c r="B50363" s="32" t="s">
        <v>31</v>
      </c>
      <c r="C50363" s="36" t="s">
        <v>23</v>
      </c>
      <c r="D50363" s="36" t="s">
        <v>18</v>
      </c>
      <c r="E50363" s="40">
        <v>153</v>
      </c>
      <c r="F50363" s="40">
        <v>32</v>
      </c>
      <c r="G50363" s="44">
        <v>16906.599999999999</v>
      </c>
      <c r="H50363" s="44">
        <v>14376</v>
      </c>
    </row>
    <row r="50364" spans="1:8" x14ac:dyDescent="0.3">
      <c r="A50364" s="28">
        <v>2022</v>
      </c>
      <c r="B50364" s="32" t="s">
        <v>31</v>
      </c>
      <c r="C50364" s="36" t="s">
        <v>23</v>
      </c>
      <c r="D50364" s="36" t="s">
        <v>25</v>
      </c>
      <c r="E50364" s="40">
        <v>3</v>
      </c>
      <c r="F50364" s="40">
        <v>1</v>
      </c>
      <c r="G50364" s="44">
        <v>4209.6000000000004</v>
      </c>
      <c r="H50364" s="44">
        <v>3937</v>
      </c>
    </row>
    <row r="50365" spans="1:8" x14ac:dyDescent="0.3">
      <c r="A50365" s="28">
        <v>2022</v>
      </c>
      <c r="B50365" s="32" t="s">
        <v>31</v>
      </c>
      <c r="C50365" s="36" t="s">
        <v>23</v>
      </c>
      <c r="D50365" s="36" t="s">
        <v>19</v>
      </c>
      <c r="E50365" s="40">
        <v>7</v>
      </c>
      <c r="F50365" s="40">
        <v>7</v>
      </c>
      <c r="G50365" s="44">
        <v>97</v>
      </c>
      <c r="H50365" s="44">
        <v>97</v>
      </c>
    </row>
    <row r="50366" spans="1:8" x14ac:dyDescent="0.3">
      <c r="A50366" s="28">
        <v>2022</v>
      </c>
      <c r="B50366" s="32" t="s">
        <v>31</v>
      </c>
      <c r="C50366" s="36" t="s">
        <v>23</v>
      </c>
      <c r="D50366" s="36" t="s">
        <v>15</v>
      </c>
      <c r="E50366" s="40">
        <v>2</v>
      </c>
      <c r="F50366" s="40">
        <v>1</v>
      </c>
      <c r="G50366" s="44">
        <v>3.2</v>
      </c>
      <c r="H50366" s="44">
        <v>3.2</v>
      </c>
    </row>
    <row r="50367" spans="1:8" x14ac:dyDescent="0.3">
      <c r="A50367" s="28">
        <v>2022</v>
      </c>
      <c r="B50367" s="32" t="s">
        <v>31</v>
      </c>
      <c r="C50367" s="36" t="s">
        <v>23</v>
      </c>
      <c r="D50367" s="36" t="s">
        <v>16</v>
      </c>
      <c r="E50367" s="40">
        <v>5</v>
      </c>
      <c r="F50367" s="40">
        <v>4</v>
      </c>
      <c r="G50367" s="44">
        <v>288.5</v>
      </c>
      <c r="H50367" s="44">
        <v>268.5</v>
      </c>
    </row>
    <row r="50368" spans="1:8" x14ac:dyDescent="0.3">
      <c r="A50368" s="28">
        <v>2022</v>
      </c>
      <c r="B50368" s="32" t="s">
        <v>31</v>
      </c>
      <c r="C50368" s="36" t="s">
        <v>23</v>
      </c>
      <c r="D50368" s="36" t="s">
        <v>30</v>
      </c>
      <c r="E50368" s="40">
        <v>6</v>
      </c>
      <c r="F50368" s="40">
        <v>3</v>
      </c>
      <c r="G50368" s="44">
        <v>194.1</v>
      </c>
      <c r="H50368" s="44">
        <v>216.3</v>
      </c>
    </row>
    <row r="50369" spans="1:8" x14ac:dyDescent="0.3">
      <c r="A50369" s="28">
        <v>2022</v>
      </c>
      <c r="B50369" s="32" t="s">
        <v>31</v>
      </c>
      <c r="C50369" s="36" t="s">
        <v>23</v>
      </c>
      <c r="D50369" s="36" t="s">
        <v>26</v>
      </c>
      <c r="E50369" s="40">
        <v>137</v>
      </c>
      <c r="F50369" s="40">
        <v>93</v>
      </c>
      <c r="G50369" s="44">
        <v>3026.8</v>
      </c>
      <c r="H50369" s="44">
        <v>2999.2</v>
      </c>
    </row>
    <row r="50370" spans="1:8" x14ac:dyDescent="0.3">
      <c r="A50370" s="28">
        <v>2022</v>
      </c>
      <c r="B50370" s="32" t="s">
        <v>31</v>
      </c>
      <c r="C50370" s="36" t="s">
        <v>23</v>
      </c>
      <c r="D50370" s="36" t="s">
        <v>20</v>
      </c>
      <c r="E50370" s="40">
        <v>6</v>
      </c>
      <c r="F50370" s="40">
        <v>6</v>
      </c>
      <c r="G50370" s="44">
        <v>617.29999999999995</v>
      </c>
      <c r="H50370" s="44">
        <v>617.29999999999995</v>
      </c>
    </row>
    <row r="50371" spans="1:8" x14ac:dyDescent="0.3">
      <c r="A50371" s="28">
        <v>2022</v>
      </c>
      <c r="B50371" s="32" t="s">
        <v>31</v>
      </c>
      <c r="C50371" s="36" t="s">
        <v>23</v>
      </c>
      <c r="D50371" s="36" t="s">
        <v>28</v>
      </c>
      <c r="E50371" s="40">
        <v>2</v>
      </c>
      <c r="F50371" s="40">
        <v>2</v>
      </c>
      <c r="G50371" s="44">
        <v>30.2</v>
      </c>
      <c r="H50371" s="44">
        <v>24.7</v>
      </c>
    </row>
    <row r="50372" spans="1:8" x14ac:dyDescent="0.3">
      <c r="A50372" s="28">
        <v>2022</v>
      </c>
      <c r="B50372" s="32" t="s">
        <v>32</v>
      </c>
      <c r="C50372" s="36" t="s">
        <v>10</v>
      </c>
      <c r="D50372" s="36" t="s">
        <v>11</v>
      </c>
      <c r="E50372" s="40">
        <v>86</v>
      </c>
      <c r="F50372" s="40">
        <v>45</v>
      </c>
      <c r="G50372" s="44">
        <v>3772.6</v>
      </c>
      <c r="H50372" s="44">
        <v>3420</v>
      </c>
    </row>
    <row r="50373" spans="1:8" x14ac:dyDescent="0.3">
      <c r="A50373" s="28">
        <v>2022</v>
      </c>
      <c r="B50373" s="32" t="s">
        <v>32</v>
      </c>
      <c r="C50373" s="36" t="s">
        <v>10</v>
      </c>
      <c r="D50373" s="36" t="s">
        <v>18</v>
      </c>
      <c r="E50373" s="40">
        <v>60</v>
      </c>
      <c r="F50373" s="40">
        <v>32</v>
      </c>
      <c r="G50373" s="44">
        <v>3562.9</v>
      </c>
      <c r="H50373" s="44">
        <v>3246.8</v>
      </c>
    </row>
    <row r="50374" spans="1:8" x14ac:dyDescent="0.3">
      <c r="A50374" s="28">
        <v>2022</v>
      </c>
      <c r="B50374" s="32" t="s">
        <v>32</v>
      </c>
      <c r="C50374" s="36" t="s">
        <v>10</v>
      </c>
      <c r="D50374" s="36" t="s">
        <v>19</v>
      </c>
      <c r="E50374" s="40">
        <v>2</v>
      </c>
      <c r="F50374" s="40">
        <v>2</v>
      </c>
      <c r="G50374" s="44">
        <v>3</v>
      </c>
      <c r="H50374" s="44">
        <v>3</v>
      </c>
    </row>
    <row r="50375" spans="1:8" x14ac:dyDescent="0.3">
      <c r="A50375" s="28">
        <v>2022</v>
      </c>
      <c r="B50375" s="32" t="s">
        <v>32</v>
      </c>
      <c r="C50375" s="36" t="s">
        <v>10</v>
      </c>
      <c r="D50375" s="36" t="s">
        <v>15</v>
      </c>
      <c r="E50375" s="40">
        <v>16</v>
      </c>
      <c r="F50375" s="40">
        <v>10</v>
      </c>
      <c r="G50375" s="44">
        <v>55.6</v>
      </c>
      <c r="H50375" s="44">
        <v>47.7</v>
      </c>
    </row>
    <row r="50376" spans="1:8" x14ac:dyDescent="0.3">
      <c r="A50376" s="28">
        <v>2022</v>
      </c>
      <c r="B50376" s="32" t="s">
        <v>32</v>
      </c>
      <c r="C50376" s="36" t="s">
        <v>10</v>
      </c>
      <c r="D50376" s="36" t="s">
        <v>26</v>
      </c>
      <c r="E50376" s="40">
        <v>5</v>
      </c>
      <c r="F50376" s="40">
        <v>3</v>
      </c>
      <c r="G50376" s="44">
        <v>4.0999999999999996</v>
      </c>
      <c r="H50376" s="44">
        <v>4.0999999999999996</v>
      </c>
    </row>
    <row r="50377" spans="1:8" x14ac:dyDescent="0.3">
      <c r="A50377" s="28">
        <v>2022</v>
      </c>
      <c r="B50377" s="32" t="s">
        <v>32</v>
      </c>
      <c r="C50377" s="36" t="s">
        <v>10</v>
      </c>
      <c r="D50377" s="36" t="s">
        <v>28</v>
      </c>
      <c r="E50377" s="40">
        <v>3</v>
      </c>
      <c r="F50377" s="40">
        <v>3</v>
      </c>
      <c r="G50377" s="44">
        <v>147</v>
      </c>
      <c r="H50377" s="44">
        <v>118.4</v>
      </c>
    </row>
    <row r="50378" spans="1:8" x14ac:dyDescent="0.3">
      <c r="A50378" s="28">
        <v>2022</v>
      </c>
      <c r="B50378" s="32" t="s">
        <v>32</v>
      </c>
      <c r="C50378" s="36" t="s">
        <v>13</v>
      </c>
      <c r="D50378" s="36" t="s">
        <v>11</v>
      </c>
      <c r="E50378" s="40">
        <v>330</v>
      </c>
      <c r="F50378" s="40">
        <v>143</v>
      </c>
      <c r="G50378" s="44">
        <v>979.7</v>
      </c>
      <c r="H50378" s="44">
        <v>896.5</v>
      </c>
    </row>
    <row r="50379" spans="1:8" x14ac:dyDescent="0.3">
      <c r="A50379" s="28">
        <v>2022</v>
      </c>
      <c r="B50379" s="32" t="s">
        <v>32</v>
      </c>
      <c r="C50379" s="36" t="s">
        <v>13</v>
      </c>
      <c r="D50379" s="36" t="s">
        <v>14</v>
      </c>
      <c r="E50379" s="40">
        <v>9</v>
      </c>
      <c r="F50379" s="40">
        <v>4</v>
      </c>
      <c r="G50379" s="44">
        <v>14.6</v>
      </c>
      <c r="H50379" s="44">
        <v>12.3</v>
      </c>
    </row>
    <row r="50380" spans="1:8" x14ac:dyDescent="0.3">
      <c r="A50380" s="28">
        <v>2022</v>
      </c>
      <c r="B50380" s="32" t="s">
        <v>32</v>
      </c>
      <c r="C50380" s="36" t="s">
        <v>13</v>
      </c>
      <c r="D50380" s="36" t="s">
        <v>18</v>
      </c>
      <c r="E50380" s="40">
        <v>83</v>
      </c>
      <c r="F50380" s="40">
        <v>44</v>
      </c>
      <c r="G50380" s="44">
        <v>342.8</v>
      </c>
      <c r="H50380" s="44">
        <v>302.2</v>
      </c>
    </row>
    <row r="50381" spans="1:8" x14ac:dyDescent="0.3">
      <c r="A50381" s="28">
        <v>2022</v>
      </c>
      <c r="B50381" s="32" t="s">
        <v>32</v>
      </c>
      <c r="C50381" s="36" t="s">
        <v>13</v>
      </c>
      <c r="D50381" s="36" t="s">
        <v>19</v>
      </c>
      <c r="E50381" s="40">
        <v>16</v>
      </c>
      <c r="F50381" s="40">
        <v>16</v>
      </c>
      <c r="G50381" s="44">
        <v>25.2</v>
      </c>
      <c r="H50381" s="44">
        <v>25.1</v>
      </c>
    </row>
    <row r="50382" spans="1:8" x14ac:dyDescent="0.3">
      <c r="A50382" s="28">
        <v>2022</v>
      </c>
      <c r="B50382" s="32" t="s">
        <v>32</v>
      </c>
      <c r="C50382" s="36" t="s">
        <v>13</v>
      </c>
      <c r="D50382" s="36" t="s">
        <v>15</v>
      </c>
      <c r="E50382" s="40">
        <v>61</v>
      </c>
      <c r="F50382" s="40">
        <v>24</v>
      </c>
      <c r="G50382" s="44">
        <v>205.4</v>
      </c>
      <c r="H50382" s="44">
        <v>180.8</v>
      </c>
    </row>
    <row r="50383" spans="1:8" x14ac:dyDescent="0.3">
      <c r="A50383" s="28">
        <v>2022</v>
      </c>
      <c r="B50383" s="32" t="s">
        <v>32</v>
      </c>
      <c r="C50383" s="36" t="s">
        <v>13</v>
      </c>
      <c r="D50383" s="36" t="s">
        <v>16</v>
      </c>
      <c r="E50383" s="40">
        <v>86</v>
      </c>
      <c r="F50383" s="40">
        <v>10</v>
      </c>
      <c r="G50383" s="44">
        <v>185.6</v>
      </c>
      <c r="H50383" s="44">
        <v>184.8</v>
      </c>
    </row>
    <row r="50384" spans="1:8" x14ac:dyDescent="0.3">
      <c r="A50384" s="28">
        <v>2022</v>
      </c>
      <c r="B50384" s="32" t="s">
        <v>32</v>
      </c>
      <c r="C50384" s="36" t="s">
        <v>13</v>
      </c>
      <c r="D50384" s="36" t="s">
        <v>26</v>
      </c>
      <c r="E50384" s="40">
        <v>70</v>
      </c>
      <c r="F50384" s="40">
        <v>55</v>
      </c>
      <c r="G50384" s="44">
        <v>119.1</v>
      </c>
      <c r="H50384" s="44">
        <v>115.3</v>
      </c>
    </row>
    <row r="50385" spans="1:8" x14ac:dyDescent="0.3">
      <c r="A50385" s="28">
        <v>2022</v>
      </c>
      <c r="B50385" s="32" t="s">
        <v>32</v>
      </c>
      <c r="C50385" s="36" t="s">
        <v>13</v>
      </c>
      <c r="D50385" s="36" t="s">
        <v>20</v>
      </c>
      <c r="E50385" s="40">
        <v>2</v>
      </c>
      <c r="F50385" s="40">
        <v>2</v>
      </c>
      <c r="G50385" s="44">
        <v>2</v>
      </c>
      <c r="H50385" s="44">
        <v>2</v>
      </c>
    </row>
    <row r="50386" spans="1:8" x14ac:dyDescent="0.3">
      <c r="A50386" s="28">
        <v>2022</v>
      </c>
      <c r="B50386" s="32" t="s">
        <v>32</v>
      </c>
      <c r="C50386" s="36" t="s">
        <v>13</v>
      </c>
      <c r="D50386" s="36" t="s">
        <v>28</v>
      </c>
      <c r="E50386" s="40">
        <v>3</v>
      </c>
      <c r="F50386" s="40">
        <v>2</v>
      </c>
      <c r="G50386" s="44">
        <v>85</v>
      </c>
      <c r="H50386" s="44">
        <v>74</v>
      </c>
    </row>
    <row r="50387" spans="1:8" x14ac:dyDescent="0.3">
      <c r="A50387" s="28">
        <v>2022</v>
      </c>
      <c r="B50387" s="32" t="s">
        <v>32</v>
      </c>
      <c r="C50387" s="36" t="s">
        <v>17</v>
      </c>
      <c r="D50387" s="36" t="s">
        <v>11</v>
      </c>
      <c r="E50387" s="40">
        <v>798</v>
      </c>
      <c r="F50387" s="40">
        <v>322</v>
      </c>
      <c r="G50387" s="44">
        <v>29940.6</v>
      </c>
      <c r="H50387" s="44">
        <v>28819.5</v>
      </c>
    </row>
    <row r="50388" spans="1:8" x14ac:dyDescent="0.3">
      <c r="A50388" s="28">
        <v>2022</v>
      </c>
      <c r="B50388" s="32" t="s">
        <v>32</v>
      </c>
      <c r="C50388" s="36" t="s">
        <v>17</v>
      </c>
      <c r="D50388" s="36" t="s">
        <v>33</v>
      </c>
      <c r="E50388" s="40">
        <v>4</v>
      </c>
      <c r="F50388" s="40">
        <v>2</v>
      </c>
      <c r="G50388" s="44">
        <v>220</v>
      </c>
      <c r="H50388" s="44">
        <v>116</v>
      </c>
    </row>
    <row r="50389" spans="1:8" x14ac:dyDescent="0.3">
      <c r="A50389" s="28">
        <v>2022</v>
      </c>
      <c r="B50389" s="32" t="s">
        <v>32</v>
      </c>
      <c r="C50389" s="36" t="s">
        <v>17</v>
      </c>
      <c r="D50389" s="36" t="s">
        <v>14</v>
      </c>
      <c r="E50389" s="40">
        <v>350</v>
      </c>
      <c r="F50389" s="40">
        <v>186</v>
      </c>
      <c r="G50389" s="44">
        <v>9477.2000000000007</v>
      </c>
      <c r="H50389" s="44">
        <v>9697.4</v>
      </c>
    </row>
    <row r="50390" spans="1:8" x14ac:dyDescent="0.3">
      <c r="A50390" s="28">
        <v>2022</v>
      </c>
      <c r="B50390" s="32" t="s">
        <v>32</v>
      </c>
      <c r="C50390" s="36" t="s">
        <v>17</v>
      </c>
      <c r="D50390" s="36" t="s">
        <v>18</v>
      </c>
      <c r="E50390" s="40">
        <v>190</v>
      </c>
      <c r="F50390" s="40">
        <v>58</v>
      </c>
      <c r="G50390" s="44">
        <v>12995.6</v>
      </c>
      <c r="H50390" s="44">
        <v>11724.9</v>
      </c>
    </row>
    <row r="50391" spans="1:8" x14ac:dyDescent="0.3">
      <c r="A50391" s="28">
        <v>2022</v>
      </c>
      <c r="B50391" s="32" t="s">
        <v>32</v>
      </c>
      <c r="C50391" s="36" t="s">
        <v>17</v>
      </c>
      <c r="D50391" s="36" t="s">
        <v>25</v>
      </c>
      <c r="E50391" s="40">
        <v>2</v>
      </c>
      <c r="F50391" s="40">
        <v>1</v>
      </c>
      <c r="G50391" s="44">
        <v>2323</v>
      </c>
      <c r="H50391" s="44">
        <v>2240</v>
      </c>
    </row>
    <row r="50392" spans="1:8" x14ac:dyDescent="0.3">
      <c r="A50392" s="28">
        <v>2022</v>
      </c>
      <c r="B50392" s="32" t="s">
        <v>32</v>
      </c>
      <c r="C50392" s="36" t="s">
        <v>17</v>
      </c>
      <c r="D50392" s="36" t="s">
        <v>19</v>
      </c>
      <c r="E50392" s="40">
        <v>24</v>
      </c>
      <c r="F50392" s="40">
        <v>21</v>
      </c>
      <c r="G50392" s="44">
        <v>376.5</v>
      </c>
      <c r="H50392" s="44">
        <v>365</v>
      </c>
    </row>
    <row r="50393" spans="1:8" x14ac:dyDescent="0.3">
      <c r="A50393" s="28">
        <v>2022</v>
      </c>
      <c r="B50393" s="32" t="s">
        <v>32</v>
      </c>
      <c r="C50393" s="36" t="s">
        <v>17</v>
      </c>
      <c r="D50393" s="36" t="s">
        <v>16</v>
      </c>
      <c r="E50393" s="40">
        <v>42</v>
      </c>
      <c r="F50393" s="40">
        <v>5</v>
      </c>
      <c r="G50393" s="44">
        <v>152.80000000000001</v>
      </c>
      <c r="H50393" s="44">
        <v>116.3</v>
      </c>
    </row>
    <row r="50394" spans="1:8" x14ac:dyDescent="0.3">
      <c r="A50394" s="28">
        <v>2022</v>
      </c>
      <c r="B50394" s="32" t="s">
        <v>32</v>
      </c>
      <c r="C50394" s="36" t="s">
        <v>17</v>
      </c>
      <c r="D50394" s="36" t="s">
        <v>30</v>
      </c>
      <c r="E50394" s="40">
        <v>32</v>
      </c>
      <c r="F50394" s="40">
        <v>8</v>
      </c>
      <c r="G50394" s="44">
        <v>3745.6</v>
      </c>
      <c r="H50394" s="44">
        <v>3911.9</v>
      </c>
    </row>
    <row r="50395" spans="1:8" x14ac:dyDescent="0.3">
      <c r="A50395" s="28">
        <v>2022</v>
      </c>
      <c r="B50395" s="32" t="s">
        <v>32</v>
      </c>
      <c r="C50395" s="36" t="s">
        <v>17</v>
      </c>
      <c r="D50395" s="36" t="s">
        <v>26</v>
      </c>
      <c r="E50395" s="40">
        <v>149</v>
      </c>
      <c r="F50395" s="40">
        <v>49</v>
      </c>
      <c r="G50395" s="44">
        <v>286.7</v>
      </c>
      <c r="H50395" s="44">
        <v>284.89999999999998</v>
      </c>
    </row>
    <row r="50396" spans="1:8" x14ac:dyDescent="0.3">
      <c r="A50396" s="28">
        <v>2022</v>
      </c>
      <c r="B50396" s="32" t="s">
        <v>32</v>
      </c>
      <c r="C50396" s="36" t="s">
        <v>17</v>
      </c>
      <c r="D50396" s="36" t="s">
        <v>20</v>
      </c>
      <c r="E50396" s="40">
        <v>5</v>
      </c>
      <c r="F50396" s="40">
        <v>2</v>
      </c>
      <c r="G50396" s="44">
        <v>363.2</v>
      </c>
      <c r="H50396" s="44">
        <v>363.1</v>
      </c>
    </row>
    <row r="50397" spans="1:8" x14ac:dyDescent="0.3">
      <c r="A50397" s="28">
        <v>2022</v>
      </c>
      <c r="B50397" s="32" t="s">
        <v>32</v>
      </c>
      <c r="C50397" s="36" t="s">
        <v>21</v>
      </c>
      <c r="D50397" s="36" t="s">
        <v>11</v>
      </c>
      <c r="E50397" s="40">
        <v>1534</v>
      </c>
      <c r="F50397" s="40">
        <v>1047</v>
      </c>
      <c r="G50397" s="44">
        <v>53792.2</v>
      </c>
      <c r="H50397" s="44">
        <v>50551.5</v>
      </c>
    </row>
    <row r="50398" spans="1:8" x14ac:dyDescent="0.3">
      <c r="A50398" s="28">
        <v>2022</v>
      </c>
      <c r="B50398" s="32" t="s">
        <v>32</v>
      </c>
      <c r="C50398" s="36" t="s">
        <v>21</v>
      </c>
      <c r="D50398" s="36" t="s">
        <v>33</v>
      </c>
      <c r="E50398" s="40">
        <v>75</v>
      </c>
      <c r="F50398" s="40">
        <v>31</v>
      </c>
      <c r="G50398" s="44">
        <v>2642.9</v>
      </c>
      <c r="H50398" s="44">
        <v>1750.8</v>
      </c>
    </row>
    <row r="50399" spans="1:8" x14ac:dyDescent="0.3">
      <c r="A50399" s="28">
        <v>2022</v>
      </c>
      <c r="B50399" s="32" t="s">
        <v>32</v>
      </c>
      <c r="C50399" s="36" t="s">
        <v>21</v>
      </c>
      <c r="D50399" s="36" t="s">
        <v>14</v>
      </c>
      <c r="E50399" s="40">
        <v>80</v>
      </c>
      <c r="F50399" s="40">
        <v>58</v>
      </c>
      <c r="G50399" s="44">
        <v>566.70000000000005</v>
      </c>
      <c r="H50399" s="44">
        <v>553.6</v>
      </c>
    </row>
    <row r="50400" spans="1:8" x14ac:dyDescent="0.3">
      <c r="A50400" s="28">
        <v>2022</v>
      </c>
      <c r="B50400" s="32" t="s">
        <v>32</v>
      </c>
      <c r="C50400" s="36" t="s">
        <v>21</v>
      </c>
      <c r="D50400" s="36" t="s">
        <v>18</v>
      </c>
      <c r="E50400" s="40">
        <v>315</v>
      </c>
      <c r="F50400" s="40">
        <v>146</v>
      </c>
      <c r="G50400" s="44">
        <v>22380.799999999999</v>
      </c>
      <c r="H50400" s="44">
        <v>20312</v>
      </c>
    </row>
    <row r="50401" spans="1:8" x14ac:dyDescent="0.3">
      <c r="A50401" s="28">
        <v>2022</v>
      </c>
      <c r="B50401" s="32" t="s">
        <v>32</v>
      </c>
      <c r="C50401" s="36" t="s">
        <v>21</v>
      </c>
      <c r="D50401" s="36" t="s">
        <v>19</v>
      </c>
      <c r="E50401" s="40">
        <v>87</v>
      </c>
      <c r="F50401" s="40">
        <v>75</v>
      </c>
      <c r="G50401" s="44">
        <v>4470.8</v>
      </c>
      <c r="H50401" s="44">
        <v>4470.8999999999996</v>
      </c>
    </row>
    <row r="50402" spans="1:8" x14ac:dyDescent="0.3">
      <c r="A50402" s="28">
        <v>2022</v>
      </c>
      <c r="B50402" s="32" t="s">
        <v>32</v>
      </c>
      <c r="C50402" s="36" t="s">
        <v>21</v>
      </c>
      <c r="D50402" s="36" t="s">
        <v>15</v>
      </c>
      <c r="E50402" s="40">
        <v>92</v>
      </c>
      <c r="F50402" s="40">
        <v>38</v>
      </c>
      <c r="G50402" s="44">
        <v>261.7</v>
      </c>
      <c r="H50402" s="44">
        <v>239.3</v>
      </c>
    </row>
    <row r="50403" spans="1:8" x14ac:dyDescent="0.3">
      <c r="A50403" s="28">
        <v>2022</v>
      </c>
      <c r="B50403" s="32" t="s">
        <v>32</v>
      </c>
      <c r="C50403" s="36" t="s">
        <v>21</v>
      </c>
      <c r="D50403" s="36" t="s">
        <v>16</v>
      </c>
      <c r="E50403" s="40">
        <v>2</v>
      </c>
      <c r="F50403" s="40">
        <v>1</v>
      </c>
      <c r="G50403" s="44">
        <v>149</v>
      </c>
      <c r="H50403" s="44">
        <v>110</v>
      </c>
    </row>
    <row r="50404" spans="1:8" x14ac:dyDescent="0.3">
      <c r="A50404" s="28">
        <v>2022</v>
      </c>
      <c r="B50404" s="32" t="s">
        <v>32</v>
      </c>
      <c r="C50404" s="36" t="s">
        <v>21</v>
      </c>
      <c r="D50404" s="36" t="s">
        <v>26</v>
      </c>
      <c r="E50404" s="40">
        <v>754</v>
      </c>
      <c r="F50404" s="40">
        <v>628</v>
      </c>
      <c r="G50404" s="44">
        <v>17166.5</v>
      </c>
      <c r="H50404" s="44">
        <v>17036.5</v>
      </c>
    </row>
    <row r="50405" spans="1:8" x14ac:dyDescent="0.3">
      <c r="A50405" s="28">
        <v>2022</v>
      </c>
      <c r="B50405" s="32" t="s">
        <v>32</v>
      </c>
      <c r="C50405" s="36" t="s">
        <v>21</v>
      </c>
      <c r="D50405" s="36" t="s">
        <v>20</v>
      </c>
      <c r="E50405" s="40">
        <v>114</v>
      </c>
      <c r="F50405" s="40">
        <v>100</v>
      </c>
      <c r="G50405" s="44">
        <v>5808.2</v>
      </c>
      <c r="H50405" s="44">
        <v>5777.8</v>
      </c>
    </row>
    <row r="50406" spans="1:8" x14ac:dyDescent="0.3">
      <c r="A50406" s="28">
        <v>2022</v>
      </c>
      <c r="B50406" s="32" t="s">
        <v>32</v>
      </c>
      <c r="C50406" s="36" t="s">
        <v>21</v>
      </c>
      <c r="D50406" s="36" t="s">
        <v>28</v>
      </c>
      <c r="E50406" s="40">
        <v>15</v>
      </c>
      <c r="F50406" s="40">
        <v>13</v>
      </c>
      <c r="G50406" s="44">
        <v>345.6</v>
      </c>
      <c r="H50406" s="44">
        <v>300.60000000000002</v>
      </c>
    </row>
    <row r="50407" spans="1:8" x14ac:dyDescent="0.3">
      <c r="A50407" s="28">
        <v>2022</v>
      </c>
      <c r="B50407" s="32" t="s">
        <v>32</v>
      </c>
      <c r="C50407" s="36" t="s">
        <v>22</v>
      </c>
      <c r="D50407" s="36" t="s">
        <v>11</v>
      </c>
      <c r="E50407" s="40">
        <v>199</v>
      </c>
      <c r="F50407" s="40">
        <v>113</v>
      </c>
      <c r="G50407" s="44">
        <v>2567.8000000000002</v>
      </c>
      <c r="H50407" s="44">
        <v>2293.8000000000002</v>
      </c>
    </row>
    <row r="50408" spans="1:8" x14ac:dyDescent="0.3">
      <c r="A50408" s="28">
        <v>2022</v>
      </c>
      <c r="B50408" s="32" t="s">
        <v>32</v>
      </c>
      <c r="C50408" s="36" t="s">
        <v>22</v>
      </c>
      <c r="D50408" s="36" t="s">
        <v>12</v>
      </c>
      <c r="E50408" s="40">
        <v>3</v>
      </c>
      <c r="F50408" s="40">
        <v>1</v>
      </c>
      <c r="G50408" s="44">
        <v>62.5</v>
      </c>
      <c r="H50408" s="44">
        <v>57</v>
      </c>
    </row>
    <row r="50409" spans="1:8" x14ac:dyDescent="0.3">
      <c r="A50409" s="28">
        <v>2022</v>
      </c>
      <c r="B50409" s="32" t="s">
        <v>32</v>
      </c>
      <c r="C50409" s="36" t="s">
        <v>22</v>
      </c>
      <c r="D50409" s="36" t="s">
        <v>18</v>
      </c>
      <c r="E50409" s="40">
        <v>114</v>
      </c>
      <c r="F50409" s="40">
        <v>53</v>
      </c>
      <c r="G50409" s="44">
        <v>1820.1</v>
      </c>
      <c r="H50409" s="44">
        <v>1653</v>
      </c>
    </row>
    <row r="50410" spans="1:8" x14ac:dyDescent="0.3">
      <c r="A50410" s="28">
        <v>2022</v>
      </c>
      <c r="B50410" s="32" t="s">
        <v>32</v>
      </c>
      <c r="C50410" s="36" t="s">
        <v>22</v>
      </c>
      <c r="D50410" s="36" t="s">
        <v>19</v>
      </c>
      <c r="E50410" s="40">
        <v>11</v>
      </c>
      <c r="F50410" s="40">
        <v>9</v>
      </c>
      <c r="G50410" s="44">
        <v>98.9</v>
      </c>
      <c r="H50410" s="44">
        <v>94.8</v>
      </c>
    </row>
    <row r="50411" spans="1:8" x14ac:dyDescent="0.3">
      <c r="A50411" s="28">
        <v>2022</v>
      </c>
      <c r="B50411" s="32" t="s">
        <v>32</v>
      </c>
      <c r="C50411" s="36" t="s">
        <v>22</v>
      </c>
      <c r="D50411" s="36" t="s">
        <v>15</v>
      </c>
      <c r="E50411" s="40">
        <v>5</v>
      </c>
      <c r="F50411" s="40">
        <v>5</v>
      </c>
      <c r="G50411" s="44">
        <v>7.5</v>
      </c>
      <c r="H50411" s="44">
        <v>7.6</v>
      </c>
    </row>
    <row r="50412" spans="1:8" x14ac:dyDescent="0.3">
      <c r="A50412" s="28">
        <v>2022</v>
      </c>
      <c r="B50412" s="32" t="s">
        <v>32</v>
      </c>
      <c r="C50412" s="36" t="s">
        <v>22</v>
      </c>
      <c r="D50412" s="36" t="s">
        <v>27</v>
      </c>
      <c r="E50412" s="40">
        <v>11</v>
      </c>
      <c r="F50412" s="40">
        <v>7</v>
      </c>
      <c r="G50412" s="44">
        <v>256.60000000000002</v>
      </c>
      <c r="H50412" s="44">
        <v>194.6</v>
      </c>
    </row>
    <row r="50413" spans="1:8" x14ac:dyDescent="0.3">
      <c r="A50413" s="28">
        <v>2022</v>
      </c>
      <c r="B50413" s="32" t="s">
        <v>32</v>
      </c>
      <c r="C50413" s="36" t="s">
        <v>22</v>
      </c>
      <c r="D50413" s="36" t="s">
        <v>16</v>
      </c>
      <c r="E50413" s="40">
        <v>6</v>
      </c>
      <c r="F50413" s="40">
        <v>3</v>
      </c>
      <c r="G50413" s="44">
        <v>32.1</v>
      </c>
      <c r="H50413" s="44">
        <v>24.1</v>
      </c>
    </row>
    <row r="50414" spans="1:8" x14ac:dyDescent="0.3">
      <c r="A50414" s="28">
        <v>2022</v>
      </c>
      <c r="B50414" s="32" t="s">
        <v>32</v>
      </c>
      <c r="C50414" s="36" t="s">
        <v>22</v>
      </c>
      <c r="D50414" s="36" t="s">
        <v>26</v>
      </c>
      <c r="E50414" s="40">
        <v>36</v>
      </c>
      <c r="F50414" s="40">
        <v>33</v>
      </c>
      <c r="G50414" s="44">
        <v>115.2</v>
      </c>
      <c r="H50414" s="44">
        <v>110.3</v>
      </c>
    </row>
    <row r="50415" spans="1:8" x14ac:dyDescent="0.3">
      <c r="A50415" s="28">
        <v>2022</v>
      </c>
      <c r="B50415" s="32" t="s">
        <v>32</v>
      </c>
      <c r="C50415" s="36" t="s">
        <v>22</v>
      </c>
      <c r="D50415" s="36" t="s">
        <v>20</v>
      </c>
      <c r="E50415" s="40">
        <v>2</v>
      </c>
      <c r="F50415" s="40">
        <v>2</v>
      </c>
      <c r="G50415" s="44">
        <v>2.6</v>
      </c>
      <c r="H50415" s="44">
        <v>2.6</v>
      </c>
    </row>
    <row r="50416" spans="1:8" x14ac:dyDescent="0.3">
      <c r="A50416" s="28">
        <v>2022</v>
      </c>
      <c r="B50416" s="32" t="s">
        <v>32</v>
      </c>
      <c r="C50416" s="36" t="s">
        <v>22</v>
      </c>
      <c r="D50416" s="36" t="s">
        <v>28</v>
      </c>
      <c r="E50416" s="40">
        <v>11</v>
      </c>
      <c r="F50416" s="40">
        <v>9</v>
      </c>
      <c r="G50416" s="44">
        <v>172.3</v>
      </c>
      <c r="H50416" s="44">
        <v>149.80000000000001</v>
      </c>
    </row>
    <row r="50417" spans="1:8" x14ac:dyDescent="0.3">
      <c r="A50417" s="28">
        <v>2022</v>
      </c>
      <c r="B50417" s="32" t="s">
        <v>32</v>
      </c>
      <c r="C50417" s="36" t="s">
        <v>23</v>
      </c>
      <c r="D50417" s="36" t="s">
        <v>11</v>
      </c>
      <c r="E50417" s="40">
        <v>2947</v>
      </c>
      <c r="F50417" s="40">
        <v>1670</v>
      </c>
      <c r="G50417" s="44">
        <v>91052.9</v>
      </c>
      <c r="H50417" s="44">
        <v>85981.3</v>
      </c>
    </row>
    <row r="50418" spans="1:8" x14ac:dyDescent="0.3">
      <c r="A50418" s="28">
        <v>2022</v>
      </c>
      <c r="B50418" s="32" t="s">
        <v>32</v>
      </c>
      <c r="C50418" s="36" t="s">
        <v>23</v>
      </c>
      <c r="D50418" s="36" t="s">
        <v>12</v>
      </c>
      <c r="E50418" s="40">
        <v>3</v>
      </c>
      <c r="F50418" s="40">
        <v>1</v>
      </c>
      <c r="G50418" s="44">
        <v>62.5</v>
      </c>
      <c r="H50418" s="44">
        <v>57</v>
      </c>
    </row>
    <row r="50419" spans="1:8" x14ac:dyDescent="0.3">
      <c r="A50419" s="28">
        <v>2022</v>
      </c>
      <c r="B50419" s="32" t="s">
        <v>32</v>
      </c>
      <c r="C50419" s="36" t="s">
        <v>23</v>
      </c>
      <c r="D50419" s="36" t="s">
        <v>33</v>
      </c>
      <c r="E50419" s="40">
        <v>79</v>
      </c>
      <c r="F50419" s="40">
        <v>33</v>
      </c>
      <c r="G50419" s="44">
        <v>2862.9</v>
      </c>
      <c r="H50419" s="44">
        <v>1866.8</v>
      </c>
    </row>
    <row r="50420" spans="1:8" x14ac:dyDescent="0.3">
      <c r="A50420" s="28">
        <v>2022</v>
      </c>
      <c r="B50420" s="32" t="s">
        <v>32</v>
      </c>
      <c r="C50420" s="36" t="s">
        <v>23</v>
      </c>
      <c r="D50420" s="36" t="s">
        <v>14</v>
      </c>
      <c r="E50420" s="40">
        <v>439</v>
      </c>
      <c r="F50420" s="40">
        <v>248</v>
      </c>
      <c r="G50420" s="44">
        <v>10058.5</v>
      </c>
      <c r="H50420" s="44">
        <v>10263.299999999999</v>
      </c>
    </row>
    <row r="50421" spans="1:8" x14ac:dyDescent="0.3">
      <c r="A50421" s="28">
        <v>2022</v>
      </c>
      <c r="B50421" s="32" t="s">
        <v>32</v>
      </c>
      <c r="C50421" s="36" t="s">
        <v>23</v>
      </c>
      <c r="D50421" s="36" t="s">
        <v>18</v>
      </c>
      <c r="E50421" s="40">
        <v>762</v>
      </c>
      <c r="F50421" s="40">
        <v>333</v>
      </c>
      <c r="G50421" s="44">
        <v>41102.199999999997</v>
      </c>
      <c r="H50421" s="44">
        <v>37238.9</v>
      </c>
    </row>
    <row r="50422" spans="1:8" x14ac:dyDescent="0.3">
      <c r="A50422" s="28">
        <v>2022</v>
      </c>
      <c r="B50422" s="32" t="s">
        <v>32</v>
      </c>
      <c r="C50422" s="36" t="s">
        <v>23</v>
      </c>
      <c r="D50422" s="36" t="s">
        <v>25</v>
      </c>
      <c r="E50422" s="40">
        <v>2</v>
      </c>
      <c r="F50422" s="40">
        <v>1</v>
      </c>
      <c r="G50422" s="44">
        <v>2323</v>
      </c>
      <c r="H50422" s="44">
        <v>2240</v>
      </c>
    </row>
    <row r="50423" spans="1:8" x14ac:dyDescent="0.3">
      <c r="A50423" s="28">
        <v>2022</v>
      </c>
      <c r="B50423" s="32" t="s">
        <v>32</v>
      </c>
      <c r="C50423" s="36" t="s">
        <v>23</v>
      </c>
      <c r="D50423" s="36" t="s">
        <v>19</v>
      </c>
      <c r="E50423" s="40">
        <v>140</v>
      </c>
      <c r="F50423" s="40">
        <v>123</v>
      </c>
      <c r="G50423" s="44">
        <v>4974.3999999999996</v>
      </c>
      <c r="H50423" s="44">
        <v>4958.8</v>
      </c>
    </row>
    <row r="50424" spans="1:8" x14ac:dyDescent="0.3">
      <c r="A50424" s="28">
        <v>2022</v>
      </c>
      <c r="B50424" s="32" t="s">
        <v>32</v>
      </c>
      <c r="C50424" s="36" t="s">
        <v>23</v>
      </c>
      <c r="D50424" s="36" t="s">
        <v>15</v>
      </c>
      <c r="E50424" s="40">
        <v>174</v>
      </c>
      <c r="F50424" s="40">
        <v>77</v>
      </c>
      <c r="G50424" s="44">
        <v>530.20000000000005</v>
      </c>
      <c r="H50424" s="44">
        <v>475.4</v>
      </c>
    </row>
    <row r="50425" spans="1:8" x14ac:dyDescent="0.3">
      <c r="A50425" s="28">
        <v>2022</v>
      </c>
      <c r="B50425" s="32" t="s">
        <v>32</v>
      </c>
      <c r="C50425" s="36" t="s">
        <v>23</v>
      </c>
      <c r="D50425" s="36" t="s">
        <v>27</v>
      </c>
      <c r="E50425" s="40">
        <v>11</v>
      </c>
      <c r="F50425" s="40">
        <v>7</v>
      </c>
      <c r="G50425" s="44">
        <v>256.60000000000002</v>
      </c>
      <c r="H50425" s="44">
        <v>194.6</v>
      </c>
    </row>
    <row r="50426" spans="1:8" x14ac:dyDescent="0.3">
      <c r="A50426" s="28">
        <v>2022</v>
      </c>
      <c r="B50426" s="32" t="s">
        <v>32</v>
      </c>
      <c r="C50426" s="36" t="s">
        <v>23</v>
      </c>
      <c r="D50426" s="36" t="s">
        <v>16</v>
      </c>
      <c r="E50426" s="40">
        <v>136</v>
      </c>
      <c r="F50426" s="40">
        <v>19</v>
      </c>
      <c r="G50426" s="44">
        <v>519.5</v>
      </c>
      <c r="H50426" s="44">
        <v>435.2</v>
      </c>
    </row>
    <row r="50427" spans="1:8" x14ac:dyDescent="0.3">
      <c r="A50427" s="28">
        <v>2022</v>
      </c>
      <c r="B50427" s="32" t="s">
        <v>32</v>
      </c>
      <c r="C50427" s="36" t="s">
        <v>23</v>
      </c>
      <c r="D50427" s="36" t="s">
        <v>30</v>
      </c>
      <c r="E50427" s="40">
        <v>32</v>
      </c>
      <c r="F50427" s="40">
        <v>8</v>
      </c>
      <c r="G50427" s="44">
        <v>3745.6</v>
      </c>
      <c r="H50427" s="44">
        <v>3911.9</v>
      </c>
    </row>
    <row r="50428" spans="1:8" x14ac:dyDescent="0.3">
      <c r="A50428" s="28">
        <v>2022</v>
      </c>
      <c r="B50428" s="32" t="s">
        <v>32</v>
      </c>
      <c r="C50428" s="36" t="s">
        <v>23</v>
      </c>
      <c r="D50428" s="36" t="s">
        <v>26</v>
      </c>
      <c r="E50428" s="40">
        <v>1014</v>
      </c>
      <c r="F50428" s="40">
        <v>768</v>
      </c>
      <c r="G50428" s="44">
        <v>17691.599999999999</v>
      </c>
      <c r="H50428" s="44">
        <v>17551.099999999999</v>
      </c>
    </row>
    <row r="50429" spans="1:8" x14ac:dyDescent="0.3">
      <c r="A50429" s="28">
        <v>2022</v>
      </c>
      <c r="B50429" s="32" t="s">
        <v>32</v>
      </c>
      <c r="C50429" s="36" t="s">
        <v>23</v>
      </c>
      <c r="D50429" s="36" t="s">
        <v>20</v>
      </c>
      <c r="E50429" s="40">
        <v>123</v>
      </c>
      <c r="F50429" s="40">
        <v>106</v>
      </c>
      <c r="G50429" s="44">
        <v>6176</v>
      </c>
      <c r="H50429" s="44">
        <v>6145.5</v>
      </c>
    </row>
    <row r="50430" spans="1:8" x14ac:dyDescent="0.3">
      <c r="A50430" s="28">
        <v>2022</v>
      </c>
      <c r="B50430" s="32" t="s">
        <v>32</v>
      </c>
      <c r="C50430" s="36" t="s">
        <v>23</v>
      </c>
      <c r="D50430" s="36" t="s">
        <v>28</v>
      </c>
      <c r="E50430" s="40">
        <v>32</v>
      </c>
      <c r="F50430" s="40">
        <v>27</v>
      </c>
      <c r="G50430" s="44">
        <v>749.9</v>
      </c>
      <c r="H50430" s="44">
        <v>642.79999999999995</v>
      </c>
    </row>
    <row r="50431" spans="1:8" x14ac:dyDescent="0.3">
      <c r="A50431" s="28">
        <v>2022</v>
      </c>
      <c r="B50431" s="32" t="s">
        <v>34</v>
      </c>
      <c r="C50431" s="36" t="s">
        <v>10</v>
      </c>
      <c r="D50431" s="36" t="s">
        <v>11</v>
      </c>
      <c r="E50431" s="40">
        <v>8</v>
      </c>
      <c r="F50431" s="40">
        <v>2</v>
      </c>
      <c r="G50431" s="44">
        <v>19</v>
      </c>
      <c r="H50431" s="44">
        <v>13.8</v>
      </c>
    </row>
    <row r="50432" spans="1:8" x14ac:dyDescent="0.3">
      <c r="A50432" s="28">
        <v>2022</v>
      </c>
      <c r="B50432" s="32" t="s">
        <v>34</v>
      </c>
      <c r="C50432" s="36" t="s">
        <v>10</v>
      </c>
      <c r="D50432" s="36" t="s">
        <v>18</v>
      </c>
      <c r="E50432" s="40">
        <v>2</v>
      </c>
      <c r="F50432" s="40">
        <v>1</v>
      </c>
      <c r="G50432" s="44">
        <v>4</v>
      </c>
      <c r="H50432" s="44">
        <v>4</v>
      </c>
    </row>
    <row r="50433" spans="1:8" x14ac:dyDescent="0.3">
      <c r="A50433" s="28">
        <v>2022</v>
      </c>
      <c r="B50433" s="32" t="s">
        <v>34</v>
      </c>
      <c r="C50433" s="36" t="s">
        <v>10</v>
      </c>
      <c r="D50433" s="36" t="s">
        <v>15</v>
      </c>
      <c r="E50433" s="40">
        <v>6</v>
      </c>
      <c r="F50433" s="40">
        <v>1</v>
      </c>
      <c r="G50433" s="44">
        <v>15</v>
      </c>
      <c r="H50433" s="44">
        <v>9.8000000000000007</v>
      </c>
    </row>
    <row r="50434" spans="1:8" x14ac:dyDescent="0.3">
      <c r="A50434" s="28">
        <v>2022</v>
      </c>
      <c r="B50434" s="32" t="s">
        <v>34</v>
      </c>
      <c r="C50434" s="36" t="s">
        <v>13</v>
      </c>
      <c r="D50434" s="36" t="s">
        <v>11</v>
      </c>
      <c r="E50434" s="40">
        <v>12</v>
      </c>
      <c r="F50434" s="40">
        <v>9</v>
      </c>
      <c r="G50434" s="44">
        <v>52.7</v>
      </c>
      <c r="H50434" s="44">
        <v>50.7</v>
      </c>
    </row>
    <row r="50435" spans="1:8" x14ac:dyDescent="0.3">
      <c r="A50435" s="28">
        <v>2022</v>
      </c>
      <c r="B50435" s="32" t="s">
        <v>34</v>
      </c>
      <c r="C50435" s="36" t="s">
        <v>13</v>
      </c>
      <c r="D50435" s="36" t="s">
        <v>14</v>
      </c>
      <c r="E50435" s="40">
        <v>3</v>
      </c>
      <c r="F50435" s="40">
        <v>2</v>
      </c>
      <c r="G50435" s="44">
        <v>3.8</v>
      </c>
      <c r="H50435" s="44">
        <v>3.8</v>
      </c>
    </row>
    <row r="50436" spans="1:8" x14ac:dyDescent="0.3">
      <c r="A50436" s="28">
        <v>2022</v>
      </c>
      <c r="B50436" s="32" t="s">
        <v>34</v>
      </c>
      <c r="C50436" s="36" t="s">
        <v>13</v>
      </c>
      <c r="D50436" s="36" t="s">
        <v>18</v>
      </c>
      <c r="E50436" s="40">
        <v>3</v>
      </c>
      <c r="F50436" s="40">
        <v>1</v>
      </c>
      <c r="G50436" s="44">
        <v>33</v>
      </c>
      <c r="H50436" s="44">
        <v>31</v>
      </c>
    </row>
    <row r="50437" spans="1:8" x14ac:dyDescent="0.3">
      <c r="A50437" s="28">
        <v>2022</v>
      </c>
      <c r="B50437" s="32" t="s">
        <v>34</v>
      </c>
      <c r="C50437" s="36" t="s">
        <v>13</v>
      </c>
      <c r="D50437" s="36" t="s">
        <v>19</v>
      </c>
      <c r="E50437" s="40">
        <v>1</v>
      </c>
      <c r="F50437" s="40">
        <v>1</v>
      </c>
      <c r="G50437" s="44">
        <v>4.2</v>
      </c>
      <c r="H50437" s="44">
        <v>4.2</v>
      </c>
    </row>
    <row r="50438" spans="1:8" x14ac:dyDescent="0.3">
      <c r="A50438" s="28">
        <v>2022</v>
      </c>
      <c r="B50438" s="32" t="s">
        <v>34</v>
      </c>
      <c r="C50438" s="36" t="s">
        <v>13</v>
      </c>
      <c r="D50438" s="36" t="s">
        <v>26</v>
      </c>
      <c r="E50438" s="40">
        <v>5</v>
      </c>
      <c r="F50438" s="40">
        <v>5</v>
      </c>
      <c r="G50438" s="44">
        <v>11.7</v>
      </c>
      <c r="H50438" s="44">
        <v>11.7</v>
      </c>
    </row>
    <row r="50439" spans="1:8" x14ac:dyDescent="0.3">
      <c r="A50439" s="28">
        <v>2022</v>
      </c>
      <c r="B50439" s="32" t="s">
        <v>34</v>
      </c>
      <c r="C50439" s="36" t="s">
        <v>17</v>
      </c>
      <c r="D50439" s="36" t="s">
        <v>11</v>
      </c>
      <c r="E50439" s="40">
        <v>148</v>
      </c>
      <c r="F50439" s="40">
        <v>66</v>
      </c>
      <c r="G50439" s="44">
        <v>12212.4</v>
      </c>
      <c r="H50439" s="44">
        <v>10782.7</v>
      </c>
    </row>
    <row r="50440" spans="1:8" x14ac:dyDescent="0.3">
      <c r="A50440" s="28">
        <v>2022</v>
      </c>
      <c r="B50440" s="32" t="s">
        <v>34</v>
      </c>
      <c r="C50440" s="36" t="s">
        <v>17</v>
      </c>
      <c r="D50440" s="36" t="s">
        <v>12</v>
      </c>
      <c r="E50440" s="40">
        <v>10</v>
      </c>
      <c r="F50440" s="40">
        <v>6</v>
      </c>
      <c r="G50440" s="44">
        <v>4198.7</v>
      </c>
      <c r="H50440" s="44">
        <v>3804</v>
      </c>
    </row>
    <row r="50441" spans="1:8" x14ac:dyDescent="0.3">
      <c r="A50441" s="28">
        <v>2022</v>
      </c>
      <c r="B50441" s="32" t="s">
        <v>34</v>
      </c>
      <c r="C50441" s="36" t="s">
        <v>17</v>
      </c>
      <c r="D50441" s="36" t="s">
        <v>14</v>
      </c>
      <c r="E50441" s="40">
        <v>35</v>
      </c>
      <c r="F50441" s="40">
        <v>24</v>
      </c>
      <c r="G50441" s="44">
        <v>593.6</v>
      </c>
      <c r="H50441" s="44">
        <v>609.70000000000005</v>
      </c>
    </row>
    <row r="50442" spans="1:8" x14ac:dyDescent="0.3">
      <c r="A50442" s="28">
        <v>2022</v>
      </c>
      <c r="B50442" s="32" t="s">
        <v>34</v>
      </c>
      <c r="C50442" s="36" t="s">
        <v>17</v>
      </c>
      <c r="D50442" s="36" t="s">
        <v>18</v>
      </c>
      <c r="E50442" s="40">
        <v>49</v>
      </c>
      <c r="F50442" s="40">
        <v>17</v>
      </c>
      <c r="G50442" s="44">
        <v>5526.8</v>
      </c>
      <c r="H50442" s="44">
        <v>4473.6000000000004</v>
      </c>
    </row>
    <row r="50443" spans="1:8" x14ac:dyDescent="0.3">
      <c r="A50443" s="28">
        <v>2022</v>
      </c>
      <c r="B50443" s="32" t="s">
        <v>34</v>
      </c>
      <c r="C50443" s="36" t="s">
        <v>17</v>
      </c>
      <c r="D50443" s="36" t="s">
        <v>19</v>
      </c>
      <c r="E50443" s="40">
        <v>2</v>
      </c>
      <c r="F50443" s="40">
        <v>2</v>
      </c>
      <c r="G50443" s="44">
        <v>5</v>
      </c>
      <c r="H50443" s="44">
        <v>5</v>
      </c>
    </row>
    <row r="50444" spans="1:8" x14ac:dyDescent="0.3">
      <c r="A50444" s="28">
        <v>2022</v>
      </c>
      <c r="B50444" s="32" t="s">
        <v>34</v>
      </c>
      <c r="C50444" s="36" t="s">
        <v>17</v>
      </c>
      <c r="D50444" s="36" t="s">
        <v>16</v>
      </c>
      <c r="E50444" s="40">
        <v>36</v>
      </c>
      <c r="F50444" s="40">
        <v>10</v>
      </c>
      <c r="G50444" s="44">
        <v>178.8</v>
      </c>
      <c r="H50444" s="44">
        <v>148.1</v>
      </c>
    </row>
    <row r="50445" spans="1:8" x14ac:dyDescent="0.3">
      <c r="A50445" s="28">
        <v>2022</v>
      </c>
      <c r="B50445" s="32" t="s">
        <v>34</v>
      </c>
      <c r="C50445" s="36" t="s">
        <v>17</v>
      </c>
      <c r="D50445" s="36" t="s">
        <v>30</v>
      </c>
      <c r="E50445" s="40">
        <v>5</v>
      </c>
      <c r="F50445" s="40">
        <v>3</v>
      </c>
      <c r="G50445" s="44">
        <v>508.5</v>
      </c>
      <c r="H50445" s="44">
        <v>580.79999999999995</v>
      </c>
    </row>
    <row r="50446" spans="1:8" x14ac:dyDescent="0.3">
      <c r="A50446" s="28">
        <v>2022</v>
      </c>
      <c r="B50446" s="32" t="s">
        <v>34</v>
      </c>
      <c r="C50446" s="36" t="s">
        <v>17</v>
      </c>
      <c r="D50446" s="36" t="s">
        <v>26</v>
      </c>
      <c r="E50446" s="40">
        <v>5</v>
      </c>
      <c r="F50446" s="40">
        <v>5</v>
      </c>
      <c r="G50446" s="44">
        <v>6.8</v>
      </c>
      <c r="H50446" s="44">
        <v>6.8</v>
      </c>
    </row>
    <row r="50447" spans="1:8" x14ac:dyDescent="0.3">
      <c r="A50447" s="28">
        <v>2022</v>
      </c>
      <c r="B50447" s="32" t="s">
        <v>34</v>
      </c>
      <c r="C50447" s="36" t="s">
        <v>17</v>
      </c>
      <c r="D50447" s="36" t="s">
        <v>20</v>
      </c>
      <c r="E50447" s="40">
        <v>6</v>
      </c>
      <c r="F50447" s="40">
        <v>5</v>
      </c>
      <c r="G50447" s="44">
        <v>1194.2</v>
      </c>
      <c r="H50447" s="44">
        <v>1154.7</v>
      </c>
    </row>
    <row r="50448" spans="1:8" x14ac:dyDescent="0.3">
      <c r="A50448" s="28">
        <v>2022</v>
      </c>
      <c r="B50448" s="32" t="s">
        <v>34</v>
      </c>
      <c r="C50448" s="36" t="s">
        <v>21</v>
      </c>
      <c r="D50448" s="36" t="s">
        <v>11</v>
      </c>
      <c r="E50448" s="40">
        <v>258</v>
      </c>
      <c r="F50448" s="40">
        <v>180</v>
      </c>
      <c r="G50448" s="44">
        <v>7478.7</v>
      </c>
      <c r="H50448" s="44">
        <v>7183.1</v>
      </c>
    </row>
    <row r="50449" spans="1:8" x14ac:dyDescent="0.3">
      <c r="A50449" s="28">
        <v>2022</v>
      </c>
      <c r="B50449" s="32" t="s">
        <v>34</v>
      </c>
      <c r="C50449" s="36" t="s">
        <v>21</v>
      </c>
      <c r="D50449" s="36" t="s">
        <v>14</v>
      </c>
      <c r="E50449" s="40">
        <v>26</v>
      </c>
      <c r="F50449" s="40">
        <v>20</v>
      </c>
      <c r="G50449" s="44">
        <v>77.2</v>
      </c>
      <c r="H50449" s="44">
        <v>76.2</v>
      </c>
    </row>
    <row r="50450" spans="1:8" x14ac:dyDescent="0.3">
      <c r="A50450" s="28">
        <v>2022</v>
      </c>
      <c r="B50450" s="32" t="s">
        <v>34</v>
      </c>
      <c r="C50450" s="36" t="s">
        <v>21</v>
      </c>
      <c r="D50450" s="36" t="s">
        <v>18</v>
      </c>
      <c r="E50450" s="40">
        <v>64</v>
      </c>
      <c r="F50450" s="40">
        <v>8</v>
      </c>
      <c r="G50450" s="44">
        <v>2110.8000000000002</v>
      </c>
      <c r="H50450" s="44">
        <v>1820.7</v>
      </c>
    </row>
    <row r="50451" spans="1:8" x14ac:dyDescent="0.3">
      <c r="A50451" s="28">
        <v>2022</v>
      </c>
      <c r="B50451" s="32" t="s">
        <v>34</v>
      </c>
      <c r="C50451" s="36" t="s">
        <v>21</v>
      </c>
      <c r="D50451" s="36" t="s">
        <v>19</v>
      </c>
      <c r="E50451" s="40">
        <v>2</v>
      </c>
      <c r="F50451" s="40">
        <v>2</v>
      </c>
      <c r="G50451" s="44">
        <v>5.5</v>
      </c>
      <c r="H50451" s="44">
        <v>4</v>
      </c>
    </row>
    <row r="50452" spans="1:8" x14ac:dyDescent="0.3">
      <c r="A50452" s="28">
        <v>2022</v>
      </c>
      <c r="B50452" s="32" t="s">
        <v>34</v>
      </c>
      <c r="C50452" s="36" t="s">
        <v>21</v>
      </c>
      <c r="D50452" s="36" t="s">
        <v>15</v>
      </c>
      <c r="E50452" s="40">
        <v>5</v>
      </c>
      <c r="F50452" s="40">
        <v>2</v>
      </c>
      <c r="G50452" s="44">
        <v>6.4</v>
      </c>
      <c r="H50452" s="44">
        <v>6.3</v>
      </c>
    </row>
    <row r="50453" spans="1:8" x14ac:dyDescent="0.3">
      <c r="A50453" s="28">
        <v>2022</v>
      </c>
      <c r="B50453" s="32" t="s">
        <v>34</v>
      </c>
      <c r="C50453" s="36" t="s">
        <v>21</v>
      </c>
      <c r="D50453" s="36" t="s">
        <v>26</v>
      </c>
      <c r="E50453" s="40">
        <v>127</v>
      </c>
      <c r="F50453" s="40">
        <v>122</v>
      </c>
      <c r="G50453" s="44">
        <v>1284.9000000000001</v>
      </c>
      <c r="H50453" s="44">
        <v>1283.5999999999999</v>
      </c>
    </row>
    <row r="50454" spans="1:8" x14ac:dyDescent="0.3">
      <c r="A50454" s="28">
        <v>2022</v>
      </c>
      <c r="B50454" s="32" t="s">
        <v>34</v>
      </c>
      <c r="C50454" s="36" t="s">
        <v>21</v>
      </c>
      <c r="D50454" s="36" t="s">
        <v>20</v>
      </c>
      <c r="E50454" s="40">
        <v>33</v>
      </c>
      <c r="F50454" s="40">
        <v>26</v>
      </c>
      <c r="G50454" s="44">
        <v>3981.3</v>
      </c>
      <c r="H50454" s="44">
        <v>3979.7</v>
      </c>
    </row>
    <row r="50455" spans="1:8" x14ac:dyDescent="0.3">
      <c r="A50455" s="28">
        <v>2022</v>
      </c>
      <c r="B50455" s="32" t="s">
        <v>34</v>
      </c>
      <c r="C50455" s="36" t="s">
        <v>21</v>
      </c>
      <c r="D50455" s="36" t="s">
        <v>28</v>
      </c>
      <c r="E50455" s="40">
        <v>1</v>
      </c>
      <c r="F50455" s="40">
        <v>1</v>
      </c>
      <c r="G50455" s="44">
        <v>12.6</v>
      </c>
      <c r="H50455" s="44">
        <v>12.6</v>
      </c>
    </row>
    <row r="50456" spans="1:8" x14ac:dyDescent="0.3">
      <c r="A50456" s="28">
        <v>2022</v>
      </c>
      <c r="B50456" s="32" t="s">
        <v>34</v>
      </c>
      <c r="C50456" s="36" t="s">
        <v>22</v>
      </c>
      <c r="D50456" s="36" t="s">
        <v>11</v>
      </c>
      <c r="E50456" s="40">
        <v>13</v>
      </c>
      <c r="F50456" s="40">
        <v>6</v>
      </c>
      <c r="G50456" s="44">
        <v>58.5</v>
      </c>
      <c r="H50456" s="44">
        <v>61.5</v>
      </c>
    </row>
    <row r="50457" spans="1:8" x14ac:dyDescent="0.3">
      <c r="A50457" s="28">
        <v>2022</v>
      </c>
      <c r="B50457" s="32" t="s">
        <v>34</v>
      </c>
      <c r="C50457" s="36" t="s">
        <v>22</v>
      </c>
      <c r="D50457" s="36" t="s">
        <v>18</v>
      </c>
      <c r="E50457" s="40">
        <v>6</v>
      </c>
      <c r="F50457" s="40">
        <v>3</v>
      </c>
      <c r="G50457" s="44">
        <v>44.4</v>
      </c>
      <c r="H50457" s="44">
        <v>48.2</v>
      </c>
    </row>
    <row r="50458" spans="1:8" x14ac:dyDescent="0.3">
      <c r="A50458" s="28">
        <v>2022</v>
      </c>
      <c r="B50458" s="32" t="s">
        <v>34</v>
      </c>
      <c r="C50458" s="36" t="s">
        <v>22</v>
      </c>
      <c r="D50458" s="36" t="s">
        <v>19</v>
      </c>
      <c r="E50458" s="40">
        <v>1</v>
      </c>
      <c r="F50458" s="40">
        <v>1</v>
      </c>
      <c r="G50458" s="44">
        <v>6.1</v>
      </c>
      <c r="H50458" s="44">
        <v>6.1</v>
      </c>
    </row>
    <row r="50459" spans="1:8" x14ac:dyDescent="0.3">
      <c r="A50459" s="28">
        <v>2022</v>
      </c>
      <c r="B50459" s="32" t="s">
        <v>34</v>
      </c>
      <c r="C50459" s="36" t="s">
        <v>22</v>
      </c>
      <c r="D50459" s="36" t="s">
        <v>27</v>
      </c>
      <c r="E50459" s="40">
        <v>3</v>
      </c>
      <c r="F50459" s="40">
        <v>1</v>
      </c>
      <c r="G50459" s="44">
        <v>3</v>
      </c>
      <c r="H50459" s="44">
        <v>3</v>
      </c>
    </row>
    <row r="50460" spans="1:8" x14ac:dyDescent="0.3">
      <c r="A50460" s="28">
        <v>2022</v>
      </c>
      <c r="B50460" s="32" t="s">
        <v>34</v>
      </c>
      <c r="C50460" s="36" t="s">
        <v>22</v>
      </c>
      <c r="D50460" s="36" t="s">
        <v>16</v>
      </c>
      <c r="E50460" s="40">
        <v>2</v>
      </c>
      <c r="F50460" s="40">
        <v>1</v>
      </c>
      <c r="G50460" s="44">
        <v>3.2</v>
      </c>
      <c r="H50460" s="44">
        <v>2.4</v>
      </c>
    </row>
    <row r="50461" spans="1:8" x14ac:dyDescent="0.3">
      <c r="A50461" s="28">
        <v>2022</v>
      </c>
      <c r="B50461" s="32" t="s">
        <v>34</v>
      </c>
      <c r="C50461" s="36" t="s">
        <v>22</v>
      </c>
      <c r="D50461" s="36" t="s">
        <v>20</v>
      </c>
      <c r="E50461" s="40">
        <v>1</v>
      </c>
      <c r="F50461" s="40">
        <v>1</v>
      </c>
      <c r="G50461" s="44">
        <v>1.8</v>
      </c>
      <c r="H50461" s="44">
        <v>1.8</v>
      </c>
    </row>
    <row r="50462" spans="1:8" x14ac:dyDescent="0.3">
      <c r="A50462" s="28">
        <v>2022</v>
      </c>
      <c r="B50462" s="32" t="s">
        <v>34</v>
      </c>
      <c r="C50462" s="36" t="s">
        <v>23</v>
      </c>
      <c r="D50462" s="36" t="s">
        <v>11</v>
      </c>
      <c r="E50462" s="40">
        <v>439</v>
      </c>
      <c r="F50462" s="40">
        <v>263</v>
      </c>
      <c r="G50462" s="44">
        <v>19821.3</v>
      </c>
      <c r="H50462" s="44">
        <v>18091.8</v>
      </c>
    </row>
    <row r="50463" spans="1:8" x14ac:dyDescent="0.3">
      <c r="A50463" s="28">
        <v>2022</v>
      </c>
      <c r="B50463" s="32" t="s">
        <v>34</v>
      </c>
      <c r="C50463" s="36" t="s">
        <v>23</v>
      </c>
      <c r="D50463" s="36" t="s">
        <v>12</v>
      </c>
      <c r="E50463" s="40">
        <v>10</v>
      </c>
      <c r="F50463" s="40">
        <v>6</v>
      </c>
      <c r="G50463" s="44">
        <v>4198.7</v>
      </c>
      <c r="H50463" s="44">
        <v>3804</v>
      </c>
    </row>
    <row r="50464" spans="1:8" x14ac:dyDescent="0.3">
      <c r="A50464" s="28">
        <v>2022</v>
      </c>
      <c r="B50464" s="32" t="s">
        <v>34</v>
      </c>
      <c r="C50464" s="36" t="s">
        <v>23</v>
      </c>
      <c r="D50464" s="36" t="s">
        <v>14</v>
      </c>
      <c r="E50464" s="40">
        <v>64</v>
      </c>
      <c r="F50464" s="40">
        <v>46</v>
      </c>
      <c r="G50464" s="44">
        <v>674.6</v>
      </c>
      <c r="H50464" s="44">
        <v>689.7</v>
      </c>
    </row>
    <row r="50465" spans="1:8" x14ac:dyDescent="0.3">
      <c r="A50465" s="28">
        <v>2022</v>
      </c>
      <c r="B50465" s="32" t="s">
        <v>34</v>
      </c>
      <c r="C50465" s="36" t="s">
        <v>23</v>
      </c>
      <c r="D50465" s="36" t="s">
        <v>18</v>
      </c>
      <c r="E50465" s="40">
        <v>124</v>
      </c>
      <c r="F50465" s="40">
        <v>30</v>
      </c>
      <c r="G50465" s="44">
        <v>7719</v>
      </c>
      <c r="H50465" s="44">
        <v>6377.5</v>
      </c>
    </row>
    <row r="50466" spans="1:8" x14ac:dyDescent="0.3">
      <c r="A50466" s="28">
        <v>2022</v>
      </c>
      <c r="B50466" s="32" t="s">
        <v>34</v>
      </c>
      <c r="C50466" s="36" t="s">
        <v>23</v>
      </c>
      <c r="D50466" s="36" t="s">
        <v>19</v>
      </c>
      <c r="E50466" s="40">
        <v>6</v>
      </c>
      <c r="F50466" s="40">
        <v>6</v>
      </c>
      <c r="G50466" s="44">
        <v>20.8</v>
      </c>
      <c r="H50466" s="44">
        <v>19.3</v>
      </c>
    </row>
    <row r="50467" spans="1:8" x14ac:dyDescent="0.3">
      <c r="A50467" s="28">
        <v>2022</v>
      </c>
      <c r="B50467" s="32" t="s">
        <v>34</v>
      </c>
      <c r="C50467" s="36" t="s">
        <v>23</v>
      </c>
      <c r="D50467" s="36" t="s">
        <v>15</v>
      </c>
      <c r="E50467" s="40">
        <v>11</v>
      </c>
      <c r="F50467" s="40">
        <v>3</v>
      </c>
      <c r="G50467" s="44">
        <v>21.4</v>
      </c>
      <c r="H50467" s="44">
        <v>16.100000000000001</v>
      </c>
    </row>
    <row r="50468" spans="1:8" x14ac:dyDescent="0.3">
      <c r="A50468" s="28">
        <v>2022</v>
      </c>
      <c r="B50468" s="32" t="s">
        <v>34</v>
      </c>
      <c r="C50468" s="36" t="s">
        <v>23</v>
      </c>
      <c r="D50468" s="36" t="s">
        <v>27</v>
      </c>
      <c r="E50468" s="40">
        <v>3</v>
      </c>
      <c r="F50468" s="40">
        <v>1</v>
      </c>
      <c r="G50468" s="44">
        <v>3</v>
      </c>
      <c r="H50468" s="44">
        <v>3</v>
      </c>
    </row>
    <row r="50469" spans="1:8" x14ac:dyDescent="0.3">
      <c r="A50469" s="28">
        <v>2022</v>
      </c>
      <c r="B50469" s="32" t="s">
        <v>34</v>
      </c>
      <c r="C50469" s="36" t="s">
        <v>23</v>
      </c>
      <c r="D50469" s="36" t="s">
        <v>16</v>
      </c>
      <c r="E50469" s="40">
        <v>38</v>
      </c>
      <c r="F50469" s="40">
        <v>11</v>
      </c>
      <c r="G50469" s="44">
        <v>182</v>
      </c>
      <c r="H50469" s="44">
        <v>150.5</v>
      </c>
    </row>
    <row r="50470" spans="1:8" x14ac:dyDescent="0.3">
      <c r="A50470" s="28">
        <v>2022</v>
      </c>
      <c r="B50470" s="32" t="s">
        <v>34</v>
      </c>
      <c r="C50470" s="36" t="s">
        <v>23</v>
      </c>
      <c r="D50470" s="36" t="s">
        <v>30</v>
      </c>
      <c r="E50470" s="40">
        <v>5</v>
      </c>
      <c r="F50470" s="40">
        <v>3</v>
      </c>
      <c r="G50470" s="44">
        <v>508.5</v>
      </c>
      <c r="H50470" s="44">
        <v>580.79999999999995</v>
      </c>
    </row>
    <row r="50471" spans="1:8" x14ac:dyDescent="0.3">
      <c r="A50471" s="28">
        <v>2022</v>
      </c>
      <c r="B50471" s="32" t="s">
        <v>34</v>
      </c>
      <c r="C50471" s="36" t="s">
        <v>23</v>
      </c>
      <c r="D50471" s="36" t="s">
        <v>26</v>
      </c>
      <c r="E50471" s="40">
        <v>137</v>
      </c>
      <c r="F50471" s="40">
        <v>132</v>
      </c>
      <c r="G50471" s="44">
        <v>1303.4000000000001</v>
      </c>
      <c r="H50471" s="44">
        <v>1302.0999999999999</v>
      </c>
    </row>
    <row r="50472" spans="1:8" x14ac:dyDescent="0.3">
      <c r="A50472" s="28">
        <v>2022</v>
      </c>
      <c r="B50472" s="32" t="s">
        <v>34</v>
      </c>
      <c r="C50472" s="36" t="s">
        <v>23</v>
      </c>
      <c r="D50472" s="36" t="s">
        <v>20</v>
      </c>
      <c r="E50472" s="40">
        <v>40</v>
      </c>
      <c r="F50472" s="40">
        <v>32</v>
      </c>
      <c r="G50472" s="44">
        <v>5177.3</v>
      </c>
      <c r="H50472" s="44">
        <v>5136.2</v>
      </c>
    </row>
    <row r="50473" spans="1:8" x14ac:dyDescent="0.3">
      <c r="A50473" s="28">
        <v>2022</v>
      </c>
      <c r="B50473" s="32" t="s">
        <v>34</v>
      </c>
      <c r="C50473" s="36" t="s">
        <v>23</v>
      </c>
      <c r="D50473" s="36" t="s">
        <v>28</v>
      </c>
      <c r="E50473" s="40">
        <v>1</v>
      </c>
      <c r="F50473" s="40">
        <v>1</v>
      </c>
      <c r="G50473" s="44">
        <v>12.6</v>
      </c>
      <c r="H50473" s="44">
        <v>12.6</v>
      </c>
    </row>
    <row r="50474" spans="1:8" x14ac:dyDescent="0.3">
      <c r="A50474" s="28">
        <v>2022</v>
      </c>
      <c r="B50474" s="32" t="s">
        <v>35</v>
      </c>
      <c r="C50474" s="36" t="s">
        <v>10</v>
      </c>
      <c r="D50474" s="36" t="s">
        <v>11</v>
      </c>
      <c r="E50474" s="40">
        <v>7</v>
      </c>
      <c r="F50474" s="40">
        <v>4</v>
      </c>
      <c r="G50474" s="44">
        <v>81.7</v>
      </c>
      <c r="H50474" s="44">
        <v>74.7</v>
      </c>
    </row>
    <row r="50475" spans="1:8" x14ac:dyDescent="0.3">
      <c r="A50475" s="28">
        <v>2022</v>
      </c>
      <c r="B50475" s="32" t="s">
        <v>35</v>
      </c>
      <c r="C50475" s="36" t="s">
        <v>10</v>
      </c>
      <c r="D50475" s="36" t="s">
        <v>18</v>
      </c>
      <c r="E50475" s="40">
        <v>7</v>
      </c>
      <c r="F50475" s="40">
        <v>4</v>
      </c>
      <c r="G50475" s="44">
        <v>81.7</v>
      </c>
      <c r="H50475" s="44">
        <v>74.7</v>
      </c>
    </row>
    <row r="50476" spans="1:8" x14ac:dyDescent="0.3">
      <c r="A50476" s="28">
        <v>2022</v>
      </c>
      <c r="B50476" s="32" t="s">
        <v>35</v>
      </c>
      <c r="C50476" s="36" t="s">
        <v>13</v>
      </c>
      <c r="D50476" s="36" t="s">
        <v>11</v>
      </c>
      <c r="E50476" s="40">
        <v>37</v>
      </c>
      <c r="F50476" s="40">
        <v>16</v>
      </c>
      <c r="G50476" s="44">
        <v>98</v>
      </c>
      <c r="H50476" s="44">
        <v>91.4</v>
      </c>
    </row>
    <row r="50477" spans="1:8" x14ac:dyDescent="0.3">
      <c r="A50477" s="28">
        <v>2022</v>
      </c>
      <c r="B50477" s="32" t="s">
        <v>35</v>
      </c>
      <c r="C50477" s="36" t="s">
        <v>13</v>
      </c>
      <c r="D50477" s="36" t="s">
        <v>18</v>
      </c>
      <c r="E50477" s="40">
        <v>24</v>
      </c>
      <c r="F50477" s="40">
        <v>13</v>
      </c>
      <c r="G50477" s="44">
        <v>82.4</v>
      </c>
      <c r="H50477" s="44">
        <v>75.7</v>
      </c>
    </row>
    <row r="50478" spans="1:8" x14ac:dyDescent="0.3">
      <c r="A50478" s="28">
        <v>2022</v>
      </c>
      <c r="B50478" s="32" t="s">
        <v>35</v>
      </c>
      <c r="C50478" s="36" t="s">
        <v>13</v>
      </c>
      <c r="D50478" s="36" t="s">
        <v>16</v>
      </c>
      <c r="E50478" s="40">
        <v>11</v>
      </c>
      <c r="F50478" s="40">
        <v>3</v>
      </c>
      <c r="G50478" s="44">
        <v>11.4</v>
      </c>
      <c r="H50478" s="44">
        <v>11.5</v>
      </c>
    </row>
    <row r="50479" spans="1:8" x14ac:dyDescent="0.3">
      <c r="A50479" s="28">
        <v>2022</v>
      </c>
      <c r="B50479" s="32" t="s">
        <v>35</v>
      </c>
      <c r="C50479" s="36" t="s">
        <v>13</v>
      </c>
      <c r="D50479" s="36" t="s">
        <v>26</v>
      </c>
      <c r="E50479" s="40">
        <v>2</v>
      </c>
      <c r="F50479" s="40">
        <v>2</v>
      </c>
      <c r="G50479" s="44">
        <v>4.2</v>
      </c>
      <c r="H50479" s="44">
        <v>4.2</v>
      </c>
    </row>
    <row r="50480" spans="1:8" x14ac:dyDescent="0.3">
      <c r="A50480" s="28">
        <v>2022</v>
      </c>
      <c r="B50480" s="32" t="s">
        <v>35</v>
      </c>
      <c r="C50480" s="36" t="s">
        <v>17</v>
      </c>
      <c r="D50480" s="36" t="s">
        <v>11</v>
      </c>
      <c r="E50480" s="40">
        <v>33</v>
      </c>
      <c r="F50480" s="40">
        <v>17</v>
      </c>
      <c r="G50480" s="44">
        <v>185.8</v>
      </c>
      <c r="H50480" s="44">
        <v>168.7</v>
      </c>
    </row>
    <row r="50481" spans="1:8" x14ac:dyDescent="0.3">
      <c r="A50481" s="28">
        <v>2022</v>
      </c>
      <c r="B50481" s="32" t="s">
        <v>35</v>
      </c>
      <c r="C50481" s="36" t="s">
        <v>17</v>
      </c>
      <c r="D50481" s="36" t="s">
        <v>14</v>
      </c>
      <c r="E50481" s="40">
        <v>3</v>
      </c>
      <c r="F50481" s="40">
        <v>2</v>
      </c>
      <c r="G50481" s="44">
        <v>9.4</v>
      </c>
      <c r="H50481" s="44">
        <v>9</v>
      </c>
    </row>
    <row r="50482" spans="1:8" x14ac:dyDescent="0.3">
      <c r="A50482" s="28">
        <v>2022</v>
      </c>
      <c r="B50482" s="32" t="s">
        <v>35</v>
      </c>
      <c r="C50482" s="36" t="s">
        <v>17</v>
      </c>
      <c r="D50482" s="36" t="s">
        <v>18</v>
      </c>
      <c r="E50482" s="40">
        <v>6</v>
      </c>
      <c r="F50482" s="40">
        <v>5</v>
      </c>
      <c r="G50482" s="44">
        <v>99.8</v>
      </c>
      <c r="H50482" s="44">
        <v>88.7</v>
      </c>
    </row>
    <row r="50483" spans="1:8" x14ac:dyDescent="0.3">
      <c r="A50483" s="28">
        <v>2022</v>
      </c>
      <c r="B50483" s="32" t="s">
        <v>35</v>
      </c>
      <c r="C50483" s="36" t="s">
        <v>17</v>
      </c>
      <c r="D50483" s="36" t="s">
        <v>16</v>
      </c>
      <c r="E50483" s="40">
        <v>23</v>
      </c>
      <c r="F50483" s="40">
        <v>10</v>
      </c>
      <c r="G50483" s="44">
        <v>74.400000000000006</v>
      </c>
      <c r="H50483" s="44">
        <v>68.8</v>
      </c>
    </row>
    <row r="50484" spans="1:8" x14ac:dyDescent="0.3">
      <c r="A50484" s="28">
        <v>2022</v>
      </c>
      <c r="B50484" s="32" t="s">
        <v>35</v>
      </c>
      <c r="C50484" s="36" t="s">
        <v>17</v>
      </c>
      <c r="D50484" s="36" t="s">
        <v>26</v>
      </c>
      <c r="E50484" s="40">
        <v>1</v>
      </c>
      <c r="F50484" s="40">
        <v>1</v>
      </c>
      <c r="G50484" s="44">
        <v>2.2000000000000002</v>
      </c>
      <c r="H50484" s="44">
        <v>2.2000000000000002</v>
      </c>
    </row>
    <row r="50485" spans="1:8" x14ac:dyDescent="0.3">
      <c r="A50485" s="28">
        <v>2022</v>
      </c>
      <c r="B50485" s="32" t="s">
        <v>35</v>
      </c>
      <c r="C50485" s="36" t="s">
        <v>21</v>
      </c>
      <c r="D50485" s="36" t="s">
        <v>11</v>
      </c>
      <c r="E50485" s="40">
        <v>190</v>
      </c>
      <c r="F50485" s="40">
        <v>109</v>
      </c>
      <c r="G50485" s="44">
        <v>10347.200000000001</v>
      </c>
      <c r="H50485" s="44">
        <v>9643.9</v>
      </c>
    </row>
    <row r="50486" spans="1:8" x14ac:dyDescent="0.3">
      <c r="A50486" s="28">
        <v>2022</v>
      </c>
      <c r="B50486" s="32" t="s">
        <v>35</v>
      </c>
      <c r="C50486" s="36" t="s">
        <v>21</v>
      </c>
      <c r="D50486" s="36" t="s">
        <v>14</v>
      </c>
      <c r="E50486" s="40">
        <v>34</v>
      </c>
      <c r="F50486" s="40">
        <v>11</v>
      </c>
      <c r="G50486" s="44">
        <v>106.1</v>
      </c>
      <c r="H50486" s="44">
        <v>110.2</v>
      </c>
    </row>
    <row r="50487" spans="1:8" x14ac:dyDescent="0.3">
      <c r="A50487" s="28">
        <v>2022</v>
      </c>
      <c r="B50487" s="32" t="s">
        <v>35</v>
      </c>
      <c r="C50487" s="36" t="s">
        <v>21</v>
      </c>
      <c r="D50487" s="36" t="s">
        <v>18</v>
      </c>
      <c r="E50487" s="40">
        <v>41</v>
      </c>
      <c r="F50487" s="40">
        <v>23</v>
      </c>
      <c r="G50487" s="44">
        <v>4978.2</v>
      </c>
      <c r="H50487" s="44">
        <v>4694.3999999999996</v>
      </c>
    </row>
    <row r="50488" spans="1:8" x14ac:dyDescent="0.3">
      <c r="A50488" s="28">
        <v>2022</v>
      </c>
      <c r="B50488" s="32" t="s">
        <v>35</v>
      </c>
      <c r="C50488" s="36" t="s">
        <v>21</v>
      </c>
      <c r="D50488" s="36" t="s">
        <v>25</v>
      </c>
      <c r="E50488" s="40">
        <v>2</v>
      </c>
      <c r="F50488" s="40">
        <v>1</v>
      </c>
      <c r="G50488" s="44">
        <v>2162.9</v>
      </c>
      <c r="H50488" s="44">
        <v>2108</v>
      </c>
    </row>
    <row r="50489" spans="1:8" x14ac:dyDescent="0.3">
      <c r="A50489" s="28">
        <v>2022</v>
      </c>
      <c r="B50489" s="32" t="s">
        <v>35</v>
      </c>
      <c r="C50489" s="36" t="s">
        <v>21</v>
      </c>
      <c r="D50489" s="36" t="s">
        <v>19</v>
      </c>
      <c r="E50489" s="40">
        <v>2</v>
      </c>
      <c r="F50489" s="40">
        <v>2</v>
      </c>
      <c r="G50489" s="44">
        <v>1.6</v>
      </c>
      <c r="H50489" s="44">
        <v>1.6</v>
      </c>
    </row>
    <row r="50490" spans="1:8" x14ac:dyDescent="0.3">
      <c r="A50490" s="28">
        <v>2022</v>
      </c>
      <c r="B50490" s="32" t="s">
        <v>35</v>
      </c>
      <c r="C50490" s="36" t="s">
        <v>21</v>
      </c>
      <c r="D50490" s="36" t="s">
        <v>15</v>
      </c>
      <c r="E50490" s="40">
        <v>6</v>
      </c>
      <c r="F50490" s="40">
        <v>5</v>
      </c>
      <c r="G50490" s="44">
        <v>117.8</v>
      </c>
      <c r="H50490" s="44">
        <v>102.1</v>
      </c>
    </row>
    <row r="50491" spans="1:8" x14ac:dyDescent="0.3">
      <c r="A50491" s="28">
        <v>2022</v>
      </c>
      <c r="B50491" s="32" t="s">
        <v>35</v>
      </c>
      <c r="C50491" s="36" t="s">
        <v>21</v>
      </c>
      <c r="D50491" s="36" t="s">
        <v>16</v>
      </c>
      <c r="E50491" s="40">
        <v>38</v>
      </c>
      <c r="F50491" s="40">
        <v>13</v>
      </c>
      <c r="G50491" s="44">
        <v>2637.5</v>
      </c>
      <c r="H50491" s="44">
        <v>2292.1</v>
      </c>
    </row>
    <row r="50492" spans="1:8" x14ac:dyDescent="0.3">
      <c r="A50492" s="28">
        <v>2022</v>
      </c>
      <c r="B50492" s="32" t="s">
        <v>35</v>
      </c>
      <c r="C50492" s="36" t="s">
        <v>21</v>
      </c>
      <c r="D50492" s="36" t="s">
        <v>30</v>
      </c>
      <c r="E50492" s="40">
        <v>3</v>
      </c>
      <c r="F50492" s="40">
        <v>1</v>
      </c>
      <c r="G50492" s="44">
        <v>31</v>
      </c>
      <c r="H50492" s="44">
        <v>29.4</v>
      </c>
    </row>
    <row r="50493" spans="1:8" x14ac:dyDescent="0.3">
      <c r="A50493" s="28">
        <v>2022</v>
      </c>
      <c r="B50493" s="32" t="s">
        <v>35</v>
      </c>
      <c r="C50493" s="36" t="s">
        <v>21</v>
      </c>
      <c r="D50493" s="36" t="s">
        <v>26</v>
      </c>
      <c r="E50493" s="40">
        <v>62</v>
      </c>
      <c r="F50493" s="40">
        <v>56</v>
      </c>
      <c r="G50493" s="44">
        <v>264.10000000000002</v>
      </c>
      <c r="H50493" s="44">
        <v>263.60000000000002</v>
      </c>
    </row>
    <row r="50494" spans="1:8" x14ac:dyDescent="0.3">
      <c r="A50494" s="28">
        <v>2022</v>
      </c>
      <c r="B50494" s="32" t="s">
        <v>35</v>
      </c>
      <c r="C50494" s="36" t="s">
        <v>21</v>
      </c>
      <c r="D50494" s="36" t="s">
        <v>20</v>
      </c>
      <c r="E50494" s="40">
        <v>1</v>
      </c>
      <c r="F50494" s="40">
        <v>1</v>
      </c>
      <c r="G50494" s="44">
        <v>5</v>
      </c>
      <c r="H50494" s="44">
        <v>5</v>
      </c>
    </row>
    <row r="50495" spans="1:8" x14ac:dyDescent="0.3">
      <c r="A50495" s="28">
        <v>2022</v>
      </c>
      <c r="B50495" s="32" t="s">
        <v>35</v>
      </c>
      <c r="C50495" s="36" t="s">
        <v>21</v>
      </c>
      <c r="D50495" s="36" t="s">
        <v>28</v>
      </c>
      <c r="E50495" s="40">
        <v>1</v>
      </c>
      <c r="F50495" s="40">
        <v>1</v>
      </c>
      <c r="G50495" s="44">
        <v>43</v>
      </c>
      <c r="H50495" s="44">
        <v>37.5</v>
      </c>
    </row>
    <row r="50496" spans="1:8" x14ac:dyDescent="0.3">
      <c r="A50496" s="28">
        <v>2022</v>
      </c>
      <c r="B50496" s="32" t="s">
        <v>35</v>
      </c>
      <c r="C50496" s="36" t="s">
        <v>22</v>
      </c>
      <c r="D50496" s="36" t="s">
        <v>11</v>
      </c>
      <c r="E50496" s="40">
        <v>17</v>
      </c>
      <c r="F50496" s="40">
        <v>9</v>
      </c>
      <c r="G50496" s="44">
        <v>137.1</v>
      </c>
      <c r="H50496" s="44">
        <v>129.69999999999999</v>
      </c>
    </row>
    <row r="50497" spans="1:8" x14ac:dyDescent="0.3">
      <c r="A50497" s="28">
        <v>2022</v>
      </c>
      <c r="B50497" s="32" t="s">
        <v>35</v>
      </c>
      <c r="C50497" s="36" t="s">
        <v>22</v>
      </c>
      <c r="D50497" s="36" t="s">
        <v>18</v>
      </c>
      <c r="E50497" s="40">
        <v>15</v>
      </c>
      <c r="F50497" s="40">
        <v>8</v>
      </c>
      <c r="G50497" s="44">
        <v>134.19999999999999</v>
      </c>
      <c r="H50497" s="44">
        <v>126.8</v>
      </c>
    </row>
    <row r="50498" spans="1:8" x14ac:dyDescent="0.3">
      <c r="A50498" s="28">
        <v>2022</v>
      </c>
      <c r="B50498" s="32" t="s">
        <v>35</v>
      </c>
      <c r="C50498" s="36" t="s">
        <v>22</v>
      </c>
      <c r="D50498" s="36" t="s">
        <v>26</v>
      </c>
      <c r="E50498" s="40">
        <v>2</v>
      </c>
      <c r="F50498" s="40">
        <v>2</v>
      </c>
      <c r="G50498" s="44">
        <v>2.9</v>
      </c>
      <c r="H50498" s="44">
        <v>2.9</v>
      </c>
    </row>
    <row r="50499" spans="1:8" x14ac:dyDescent="0.3">
      <c r="A50499" s="28">
        <v>2022</v>
      </c>
      <c r="B50499" s="32" t="s">
        <v>35</v>
      </c>
      <c r="C50499" s="36" t="s">
        <v>23</v>
      </c>
      <c r="D50499" s="36" t="s">
        <v>11</v>
      </c>
      <c r="E50499" s="40">
        <v>284</v>
      </c>
      <c r="F50499" s="40">
        <v>155</v>
      </c>
      <c r="G50499" s="44">
        <v>10849.8</v>
      </c>
      <c r="H50499" s="44">
        <v>10108.4</v>
      </c>
    </row>
    <row r="50500" spans="1:8" x14ac:dyDescent="0.3">
      <c r="A50500" s="28">
        <v>2022</v>
      </c>
      <c r="B50500" s="32" t="s">
        <v>35</v>
      </c>
      <c r="C50500" s="36" t="s">
        <v>23</v>
      </c>
      <c r="D50500" s="36" t="s">
        <v>14</v>
      </c>
      <c r="E50500" s="40">
        <v>37</v>
      </c>
      <c r="F50500" s="40">
        <v>13</v>
      </c>
      <c r="G50500" s="44">
        <v>115.5</v>
      </c>
      <c r="H50500" s="44">
        <v>119.2</v>
      </c>
    </row>
    <row r="50501" spans="1:8" x14ac:dyDescent="0.3">
      <c r="A50501" s="28">
        <v>2022</v>
      </c>
      <c r="B50501" s="32" t="s">
        <v>35</v>
      </c>
      <c r="C50501" s="36" t="s">
        <v>23</v>
      </c>
      <c r="D50501" s="36" t="s">
        <v>18</v>
      </c>
      <c r="E50501" s="40">
        <v>93</v>
      </c>
      <c r="F50501" s="40">
        <v>53</v>
      </c>
      <c r="G50501" s="44">
        <v>5376.3</v>
      </c>
      <c r="H50501" s="44">
        <v>5060.3</v>
      </c>
    </row>
    <row r="50502" spans="1:8" x14ac:dyDescent="0.3">
      <c r="A50502" s="28">
        <v>2022</v>
      </c>
      <c r="B50502" s="32" t="s">
        <v>35</v>
      </c>
      <c r="C50502" s="36" t="s">
        <v>23</v>
      </c>
      <c r="D50502" s="36" t="s">
        <v>25</v>
      </c>
      <c r="E50502" s="40">
        <v>2</v>
      </c>
      <c r="F50502" s="40">
        <v>1</v>
      </c>
      <c r="G50502" s="44">
        <v>2162.9</v>
      </c>
      <c r="H50502" s="44">
        <v>2108</v>
      </c>
    </row>
    <row r="50503" spans="1:8" x14ac:dyDescent="0.3">
      <c r="A50503" s="28">
        <v>2022</v>
      </c>
      <c r="B50503" s="32" t="s">
        <v>35</v>
      </c>
      <c r="C50503" s="36" t="s">
        <v>23</v>
      </c>
      <c r="D50503" s="36" t="s">
        <v>19</v>
      </c>
      <c r="E50503" s="40">
        <v>2</v>
      </c>
      <c r="F50503" s="40">
        <v>2</v>
      </c>
      <c r="G50503" s="44">
        <v>1.6</v>
      </c>
      <c r="H50503" s="44">
        <v>1.6</v>
      </c>
    </row>
    <row r="50504" spans="1:8" x14ac:dyDescent="0.3">
      <c r="A50504" s="28">
        <v>2022</v>
      </c>
      <c r="B50504" s="32" t="s">
        <v>35</v>
      </c>
      <c r="C50504" s="36" t="s">
        <v>23</v>
      </c>
      <c r="D50504" s="36" t="s">
        <v>15</v>
      </c>
      <c r="E50504" s="40">
        <v>6</v>
      </c>
      <c r="F50504" s="40">
        <v>5</v>
      </c>
      <c r="G50504" s="44">
        <v>117.8</v>
      </c>
      <c r="H50504" s="44">
        <v>102.1</v>
      </c>
    </row>
    <row r="50505" spans="1:8" x14ac:dyDescent="0.3">
      <c r="A50505" s="28">
        <v>2022</v>
      </c>
      <c r="B50505" s="32" t="s">
        <v>35</v>
      </c>
      <c r="C50505" s="36" t="s">
        <v>23</v>
      </c>
      <c r="D50505" s="36" t="s">
        <v>16</v>
      </c>
      <c r="E50505" s="40">
        <v>72</v>
      </c>
      <c r="F50505" s="40">
        <v>26</v>
      </c>
      <c r="G50505" s="44">
        <v>2723.3</v>
      </c>
      <c r="H50505" s="44">
        <v>2372.4</v>
      </c>
    </row>
    <row r="50506" spans="1:8" x14ac:dyDescent="0.3">
      <c r="A50506" s="28">
        <v>2022</v>
      </c>
      <c r="B50506" s="32" t="s">
        <v>35</v>
      </c>
      <c r="C50506" s="36" t="s">
        <v>23</v>
      </c>
      <c r="D50506" s="36" t="s">
        <v>30</v>
      </c>
      <c r="E50506" s="40">
        <v>3</v>
      </c>
      <c r="F50506" s="40">
        <v>1</v>
      </c>
      <c r="G50506" s="44">
        <v>31</v>
      </c>
      <c r="H50506" s="44">
        <v>29.4</v>
      </c>
    </row>
    <row r="50507" spans="1:8" x14ac:dyDescent="0.3">
      <c r="A50507" s="28">
        <v>2022</v>
      </c>
      <c r="B50507" s="32" t="s">
        <v>35</v>
      </c>
      <c r="C50507" s="36" t="s">
        <v>23</v>
      </c>
      <c r="D50507" s="36" t="s">
        <v>26</v>
      </c>
      <c r="E50507" s="40">
        <v>67</v>
      </c>
      <c r="F50507" s="40">
        <v>61</v>
      </c>
      <c r="G50507" s="44">
        <v>273.39999999999998</v>
      </c>
      <c r="H50507" s="44">
        <v>272.89999999999998</v>
      </c>
    </row>
    <row r="50508" spans="1:8" x14ac:dyDescent="0.3">
      <c r="A50508" s="28">
        <v>2022</v>
      </c>
      <c r="B50508" s="32" t="s">
        <v>35</v>
      </c>
      <c r="C50508" s="36" t="s">
        <v>23</v>
      </c>
      <c r="D50508" s="36" t="s">
        <v>20</v>
      </c>
      <c r="E50508" s="40">
        <v>1</v>
      </c>
      <c r="F50508" s="40">
        <v>1</v>
      </c>
      <c r="G50508" s="44">
        <v>5</v>
      </c>
      <c r="H50508" s="44">
        <v>5</v>
      </c>
    </row>
    <row r="50509" spans="1:8" x14ac:dyDescent="0.3">
      <c r="A50509" s="28">
        <v>2022</v>
      </c>
      <c r="B50509" s="32" t="s">
        <v>35</v>
      </c>
      <c r="C50509" s="36" t="s">
        <v>23</v>
      </c>
      <c r="D50509" s="36" t="s">
        <v>28</v>
      </c>
      <c r="E50509" s="40">
        <v>1</v>
      </c>
      <c r="F50509" s="40">
        <v>1</v>
      </c>
      <c r="G50509" s="44">
        <v>43</v>
      </c>
      <c r="H50509" s="44">
        <v>37.5</v>
      </c>
    </row>
    <row r="50510" spans="1:8" x14ac:dyDescent="0.3">
      <c r="A50510" s="28">
        <v>2022</v>
      </c>
      <c r="B50510" s="32" t="s">
        <v>36</v>
      </c>
      <c r="C50510" s="36" t="s">
        <v>13</v>
      </c>
      <c r="D50510" s="36" t="s">
        <v>11</v>
      </c>
      <c r="E50510" s="40">
        <v>7</v>
      </c>
      <c r="F50510" s="40">
        <v>4</v>
      </c>
      <c r="G50510" s="44">
        <v>37</v>
      </c>
      <c r="H50510" s="44">
        <v>32.6</v>
      </c>
    </row>
    <row r="50511" spans="1:8" x14ac:dyDescent="0.3">
      <c r="A50511" s="28">
        <v>2022</v>
      </c>
      <c r="B50511" s="32" t="s">
        <v>36</v>
      </c>
      <c r="C50511" s="36" t="s">
        <v>13</v>
      </c>
      <c r="D50511" s="36" t="s">
        <v>18</v>
      </c>
      <c r="E50511" s="40">
        <v>4</v>
      </c>
      <c r="F50511" s="40">
        <v>3</v>
      </c>
      <c r="G50511" s="44">
        <v>22.9</v>
      </c>
      <c r="H50511" s="44">
        <v>20.6</v>
      </c>
    </row>
    <row r="50512" spans="1:8" x14ac:dyDescent="0.3">
      <c r="A50512" s="28">
        <v>2022</v>
      </c>
      <c r="B50512" s="32" t="s">
        <v>36</v>
      </c>
      <c r="C50512" s="36" t="s">
        <v>13</v>
      </c>
      <c r="D50512" s="36" t="s">
        <v>15</v>
      </c>
      <c r="E50512" s="40">
        <v>3</v>
      </c>
      <c r="F50512" s="40">
        <v>1</v>
      </c>
      <c r="G50512" s="44">
        <v>14.1</v>
      </c>
      <c r="H50512" s="44">
        <v>12</v>
      </c>
    </row>
    <row r="50513" spans="1:8" x14ac:dyDescent="0.3">
      <c r="A50513" s="28">
        <v>2022</v>
      </c>
      <c r="B50513" s="32" t="s">
        <v>36</v>
      </c>
      <c r="C50513" s="36" t="s">
        <v>17</v>
      </c>
      <c r="D50513" s="36" t="s">
        <v>11</v>
      </c>
      <c r="E50513" s="40">
        <v>1</v>
      </c>
      <c r="F50513" s="40">
        <v>1</v>
      </c>
      <c r="G50513" s="44">
        <v>2</v>
      </c>
      <c r="H50513" s="44">
        <v>2</v>
      </c>
    </row>
    <row r="50514" spans="1:8" x14ac:dyDescent="0.3">
      <c r="A50514" s="28">
        <v>2022</v>
      </c>
      <c r="B50514" s="32" t="s">
        <v>36</v>
      </c>
      <c r="C50514" s="36" t="s">
        <v>17</v>
      </c>
      <c r="D50514" s="36" t="s">
        <v>26</v>
      </c>
      <c r="E50514" s="40">
        <v>1</v>
      </c>
      <c r="F50514" s="40">
        <v>1</v>
      </c>
      <c r="G50514" s="44">
        <v>2</v>
      </c>
      <c r="H50514" s="44">
        <v>2</v>
      </c>
    </row>
    <row r="50515" spans="1:8" x14ac:dyDescent="0.3">
      <c r="A50515" s="28">
        <v>2022</v>
      </c>
      <c r="B50515" s="32" t="s">
        <v>36</v>
      </c>
      <c r="C50515" s="36" t="s">
        <v>21</v>
      </c>
      <c r="D50515" s="36" t="s">
        <v>11</v>
      </c>
      <c r="E50515" s="40">
        <v>8</v>
      </c>
      <c r="F50515" s="40">
        <v>8</v>
      </c>
      <c r="G50515" s="44">
        <v>16.5</v>
      </c>
      <c r="H50515" s="44">
        <v>16.5</v>
      </c>
    </row>
    <row r="50516" spans="1:8" x14ac:dyDescent="0.3">
      <c r="A50516" s="28">
        <v>2022</v>
      </c>
      <c r="B50516" s="32" t="s">
        <v>36</v>
      </c>
      <c r="C50516" s="36" t="s">
        <v>21</v>
      </c>
      <c r="D50516" s="36" t="s">
        <v>26</v>
      </c>
      <c r="E50516" s="40">
        <v>8</v>
      </c>
      <c r="F50516" s="40">
        <v>8</v>
      </c>
      <c r="G50516" s="44">
        <v>16.5</v>
      </c>
      <c r="H50516" s="44">
        <v>16.5</v>
      </c>
    </row>
    <row r="50517" spans="1:8" x14ac:dyDescent="0.3">
      <c r="A50517" s="28">
        <v>2022</v>
      </c>
      <c r="B50517" s="32" t="s">
        <v>36</v>
      </c>
      <c r="C50517" s="36" t="s">
        <v>23</v>
      </c>
      <c r="D50517" s="36" t="s">
        <v>11</v>
      </c>
      <c r="E50517" s="40">
        <v>16</v>
      </c>
      <c r="F50517" s="40">
        <v>13</v>
      </c>
      <c r="G50517" s="44">
        <v>55.5</v>
      </c>
      <c r="H50517" s="44">
        <v>51.1</v>
      </c>
    </row>
    <row r="50518" spans="1:8" x14ac:dyDescent="0.3">
      <c r="A50518" s="28">
        <v>2022</v>
      </c>
      <c r="B50518" s="32" t="s">
        <v>36</v>
      </c>
      <c r="C50518" s="36" t="s">
        <v>23</v>
      </c>
      <c r="D50518" s="36" t="s">
        <v>18</v>
      </c>
      <c r="E50518" s="40">
        <v>4</v>
      </c>
      <c r="F50518" s="40">
        <v>3</v>
      </c>
      <c r="G50518" s="44">
        <v>22.9</v>
      </c>
      <c r="H50518" s="44">
        <v>20.6</v>
      </c>
    </row>
    <row r="50519" spans="1:8" x14ac:dyDescent="0.3">
      <c r="A50519" s="28">
        <v>2022</v>
      </c>
      <c r="B50519" s="32" t="s">
        <v>36</v>
      </c>
      <c r="C50519" s="36" t="s">
        <v>23</v>
      </c>
      <c r="D50519" s="36" t="s">
        <v>15</v>
      </c>
      <c r="E50519" s="40">
        <v>3</v>
      </c>
      <c r="F50519" s="40">
        <v>1</v>
      </c>
      <c r="G50519" s="44">
        <v>14.1</v>
      </c>
      <c r="H50519" s="44">
        <v>12</v>
      </c>
    </row>
    <row r="50520" spans="1:8" x14ac:dyDescent="0.3">
      <c r="A50520" s="28">
        <v>2022</v>
      </c>
      <c r="B50520" s="32" t="s">
        <v>36</v>
      </c>
      <c r="C50520" s="36" t="s">
        <v>23</v>
      </c>
      <c r="D50520" s="36" t="s">
        <v>26</v>
      </c>
      <c r="E50520" s="40">
        <v>9</v>
      </c>
      <c r="F50520" s="40">
        <v>9</v>
      </c>
      <c r="G50520" s="44">
        <v>18.5</v>
      </c>
      <c r="H50520" s="44">
        <v>18.5</v>
      </c>
    </row>
    <row r="50521" spans="1:8" x14ac:dyDescent="0.3">
      <c r="A50521" s="28">
        <v>2022</v>
      </c>
      <c r="B50521" s="32" t="s">
        <v>37</v>
      </c>
      <c r="C50521" s="36" t="s">
        <v>10</v>
      </c>
      <c r="D50521" s="36" t="s">
        <v>11</v>
      </c>
      <c r="E50521" s="40">
        <v>3</v>
      </c>
      <c r="F50521" s="40">
        <v>1</v>
      </c>
      <c r="G50521" s="44">
        <v>118</v>
      </c>
      <c r="H50521" s="44">
        <v>103</v>
      </c>
    </row>
    <row r="50522" spans="1:8" x14ac:dyDescent="0.3">
      <c r="A50522" s="28">
        <v>2022</v>
      </c>
      <c r="B50522" s="32" t="s">
        <v>37</v>
      </c>
      <c r="C50522" s="36" t="s">
        <v>10</v>
      </c>
      <c r="D50522" s="36" t="s">
        <v>18</v>
      </c>
      <c r="E50522" s="40">
        <v>3</v>
      </c>
      <c r="F50522" s="40">
        <v>1</v>
      </c>
      <c r="G50522" s="44">
        <v>118</v>
      </c>
      <c r="H50522" s="44">
        <v>103</v>
      </c>
    </row>
    <row r="50523" spans="1:8" x14ac:dyDescent="0.3">
      <c r="A50523" s="28">
        <v>2022</v>
      </c>
      <c r="B50523" s="32" t="s">
        <v>37</v>
      </c>
      <c r="C50523" s="36" t="s">
        <v>13</v>
      </c>
      <c r="D50523" s="36" t="s">
        <v>11</v>
      </c>
      <c r="E50523" s="40">
        <v>3</v>
      </c>
      <c r="F50523" s="40">
        <v>2</v>
      </c>
      <c r="G50523" s="44">
        <v>3.8</v>
      </c>
      <c r="H50523" s="44">
        <v>3.8</v>
      </c>
    </row>
    <row r="50524" spans="1:8" x14ac:dyDescent="0.3">
      <c r="A50524" s="28">
        <v>2022</v>
      </c>
      <c r="B50524" s="32" t="s">
        <v>37</v>
      </c>
      <c r="C50524" s="36" t="s">
        <v>13</v>
      </c>
      <c r="D50524" s="36" t="s">
        <v>26</v>
      </c>
      <c r="E50524" s="40">
        <v>2</v>
      </c>
      <c r="F50524" s="40">
        <v>1</v>
      </c>
      <c r="G50524" s="44">
        <v>1.8</v>
      </c>
      <c r="H50524" s="44">
        <v>1.8</v>
      </c>
    </row>
    <row r="50525" spans="1:8" x14ac:dyDescent="0.3">
      <c r="A50525" s="28">
        <v>2022</v>
      </c>
      <c r="B50525" s="32" t="s">
        <v>37</v>
      </c>
      <c r="C50525" s="36" t="s">
        <v>13</v>
      </c>
      <c r="D50525" s="36" t="s">
        <v>20</v>
      </c>
      <c r="E50525" s="40">
        <v>1</v>
      </c>
      <c r="F50525" s="40">
        <v>1</v>
      </c>
      <c r="G50525" s="44">
        <v>2</v>
      </c>
      <c r="H50525" s="44">
        <v>2</v>
      </c>
    </row>
    <row r="50526" spans="1:8" x14ac:dyDescent="0.3">
      <c r="A50526" s="28">
        <v>2022</v>
      </c>
      <c r="B50526" s="32" t="s">
        <v>37</v>
      </c>
      <c r="C50526" s="36" t="s">
        <v>17</v>
      </c>
      <c r="D50526" s="36" t="s">
        <v>11</v>
      </c>
      <c r="E50526" s="40">
        <v>3</v>
      </c>
      <c r="F50526" s="40">
        <v>2</v>
      </c>
      <c r="G50526" s="44">
        <v>100</v>
      </c>
      <c r="H50526" s="44">
        <v>101.9</v>
      </c>
    </row>
    <row r="50527" spans="1:8" x14ac:dyDescent="0.3">
      <c r="A50527" s="28">
        <v>2022</v>
      </c>
      <c r="B50527" s="32" t="s">
        <v>37</v>
      </c>
      <c r="C50527" s="36" t="s">
        <v>17</v>
      </c>
      <c r="D50527" s="36" t="s">
        <v>18</v>
      </c>
      <c r="E50527" s="40">
        <v>2</v>
      </c>
      <c r="F50527" s="40">
        <v>1</v>
      </c>
      <c r="G50527" s="44">
        <v>96</v>
      </c>
      <c r="H50527" s="44">
        <v>98</v>
      </c>
    </row>
    <row r="50528" spans="1:8" x14ac:dyDescent="0.3">
      <c r="A50528" s="28">
        <v>2022</v>
      </c>
      <c r="B50528" s="32" t="s">
        <v>37</v>
      </c>
      <c r="C50528" s="36" t="s">
        <v>17</v>
      </c>
      <c r="D50528" s="36" t="s">
        <v>26</v>
      </c>
      <c r="E50528" s="40">
        <v>1</v>
      </c>
      <c r="F50528" s="40">
        <v>1</v>
      </c>
      <c r="G50528" s="44">
        <v>4</v>
      </c>
      <c r="H50528" s="44">
        <v>3.9</v>
      </c>
    </row>
    <row r="50529" spans="1:8" x14ac:dyDescent="0.3">
      <c r="A50529" s="28">
        <v>2022</v>
      </c>
      <c r="B50529" s="32" t="s">
        <v>37</v>
      </c>
      <c r="C50529" s="36" t="s">
        <v>21</v>
      </c>
      <c r="D50529" s="36" t="s">
        <v>11</v>
      </c>
      <c r="E50529" s="40">
        <v>50</v>
      </c>
      <c r="F50529" s="40">
        <v>24</v>
      </c>
      <c r="G50529" s="44">
        <v>2891</v>
      </c>
      <c r="H50529" s="44">
        <v>2843.7</v>
      </c>
    </row>
    <row r="50530" spans="1:8" x14ac:dyDescent="0.3">
      <c r="A50530" s="28">
        <v>2022</v>
      </c>
      <c r="B50530" s="32" t="s">
        <v>37</v>
      </c>
      <c r="C50530" s="36" t="s">
        <v>21</v>
      </c>
      <c r="D50530" s="36" t="s">
        <v>12</v>
      </c>
      <c r="E50530" s="40">
        <v>1</v>
      </c>
      <c r="F50530" s="40">
        <v>1</v>
      </c>
      <c r="G50530" s="44">
        <v>445.5</v>
      </c>
      <c r="H50530" s="44">
        <v>410</v>
      </c>
    </row>
    <row r="50531" spans="1:8" x14ac:dyDescent="0.3">
      <c r="A50531" s="28">
        <v>2022</v>
      </c>
      <c r="B50531" s="32" t="s">
        <v>37</v>
      </c>
      <c r="C50531" s="36" t="s">
        <v>21</v>
      </c>
      <c r="D50531" s="36" t="s">
        <v>18</v>
      </c>
      <c r="E50531" s="40">
        <v>22</v>
      </c>
      <c r="F50531" s="40">
        <v>7</v>
      </c>
      <c r="G50531" s="44">
        <v>2230.9</v>
      </c>
      <c r="H50531" s="44">
        <v>2225.8000000000002</v>
      </c>
    </row>
    <row r="50532" spans="1:8" x14ac:dyDescent="0.3">
      <c r="A50532" s="28">
        <v>2022</v>
      </c>
      <c r="B50532" s="32" t="s">
        <v>37</v>
      </c>
      <c r="C50532" s="36" t="s">
        <v>21</v>
      </c>
      <c r="D50532" s="36" t="s">
        <v>15</v>
      </c>
      <c r="E50532" s="40">
        <v>10</v>
      </c>
      <c r="F50532" s="40">
        <v>2</v>
      </c>
      <c r="G50532" s="44">
        <v>10</v>
      </c>
      <c r="H50532" s="44">
        <v>10</v>
      </c>
    </row>
    <row r="50533" spans="1:8" x14ac:dyDescent="0.3">
      <c r="A50533" s="28">
        <v>2022</v>
      </c>
      <c r="B50533" s="32" t="s">
        <v>37</v>
      </c>
      <c r="C50533" s="36" t="s">
        <v>21</v>
      </c>
      <c r="D50533" s="36" t="s">
        <v>16</v>
      </c>
      <c r="E50533" s="40">
        <v>6</v>
      </c>
      <c r="F50533" s="40">
        <v>5</v>
      </c>
      <c r="G50533" s="44">
        <v>120.8</v>
      </c>
      <c r="H50533" s="44">
        <v>114.1</v>
      </c>
    </row>
    <row r="50534" spans="1:8" x14ac:dyDescent="0.3">
      <c r="A50534" s="28">
        <v>2022</v>
      </c>
      <c r="B50534" s="32" t="s">
        <v>37</v>
      </c>
      <c r="C50534" s="36" t="s">
        <v>21</v>
      </c>
      <c r="D50534" s="36" t="s">
        <v>26</v>
      </c>
      <c r="E50534" s="40">
        <v>11</v>
      </c>
      <c r="F50534" s="40">
        <v>11</v>
      </c>
      <c r="G50534" s="44">
        <v>83.8</v>
      </c>
      <c r="H50534" s="44">
        <v>83.8</v>
      </c>
    </row>
    <row r="50535" spans="1:8" x14ac:dyDescent="0.3">
      <c r="A50535" s="28">
        <v>2022</v>
      </c>
      <c r="B50535" s="32" t="s">
        <v>37</v>
      </c>
      <c r="C50535" s="36" t="s">
        <v>22</v>
      </c>
      <c r="D50535" s="36" t="s">
        <v>11</v>
      </c>
      <c r="E50535" s="40">
        <v>9</v>
      </c>
      <c r="F50535" s="40">
        <v>2</v>
      </c>
      <c r="G50535" s="44">
        <v>328.2</v>
      </c>
      <c r="H50535" s="44">
        <v>269.2</v>
      </c>
    </row>
    <row r="50536" spans="1:8" x14ac:dyDescent="0.3">
      <c r="A50536" s="28">
        <v>2022</v>
      </c>
      <c r="B50536" s="32" t="s">
        <v>37</v>
      </c>
      <c r="C50536" s="36" t="s">
        <v>22</v>
      </c>
      <c r="D50536" s="36" t="s">
        <v>18</v>
      </c>
      <c r="E50536" s="40">
        <v>2</v>
      </c>
      <c r="F50536" s="40">
        <v>1</v>
      </c>
      <c r="G50536" s="44">
        <v>184</v>
      </c>
      <c r="H50536" s="44">
        <v>130</v>
      </c>
    </row>
    <row r="50537" spans="1:8" x14ac:dyDescent="0.3">
      <c r="A50537" s="28">
        <v>2022</v>
      </c>
      <c r="B50537" s="32" t="s">
        <v>37</v>
      </c>
      <c r="C50537" s="36" t="s">
        <v>22</v>
      </c>
      <c r="D50537" s="36" t="s">
        <v>15</v>
      </c>
      <c r="E50537" s="40">
        <v>3</v>
      </c>
      <c r="F50537" s="40">
        <v>1</v>
      </c>
      <c r="G50537" s="44">
        <v>4.2</v>
      </c>
      <c r="H50537" s="44">
        <v>4.2</v>
      </c>
    </row>
    <row r="50538" spans="1:8" x14ac:dyDescent="0.3">
      <c r="A50538" s="28">
        <v>2022</v>
      </c>
      <c r="B50538" s="32" t="s">
        <v>37</v>
      </c>
      <c r="C50538" s="36" t="s">
        <v>22</v>
      </c>
      <c r="D50538" s="36" t="s">
        <v>27</v>
      </c>
      <c r="E50538" s="40">
        <v>4</v>
      </c>
      <c r="F50538" s="40">
        <v>1</v>
      </c>
      <c r="G50538" s="44">
        <v>140</v>
      </c>
      <c r="H50538" s="44">
        <v>135</v>
      </c>
    </row>
    <row r="50539" spans="1:8" x14ac:dyDescent="0.3">
      <c r="A50539" s="28">
        <v>2022</v>
      </c>
      <c r="B50539" s="32" t="s">
        <v>37</v>
      </c>
      <c r="C50539" s="36" t="s">
        <v>23</v>
      </c>
      <c r="D50539" s="36" t="s">
        <v>11</v>
      </c>
      <c r="E50539" s="40">
        <v>68</v>
      </c>
      <c r="F50539" s="40">
        <v>31</v>
      </c>
      <c r="G50539" s="44">
        <v>3441</v>
      </c>
      <c r="H50539" s="44">
        <v>3321.6</v>
      </c>
    </row>
    <row r="50540" spans="1:8" x14ac:dyDescent="0.3">
      <c r="A50540" s="28">
        <v>2022</v>
      </c>
      <c r="B50540" s="32" t="s">
        <v>37</v>
      </c>
      <c r="C50540" s="36" t="s">
        <v>23</v>
      </c>
      <c r="D50540" s="36" t="s">
        <v>12</v>
      </c>
      <c r="E50540" s="40">
        <v>1</v>
      </c>
      <c r="F50540" s="40">
        <v>1</v>
      </c>
      <c r="G50540" s="44">
        <v>445.5</v>
      </c>
      <c r="H50540" s="44">
        <v>410</v>
      </c>
    </row>
    <row r="50541" spans="1:8" x14ac:dyDescent="0.3">
      <c r="A50541" s="28">
        <v>2022</v>
      </c>
      <c r="B50541" s="32" t="s">
        <v>37</v>
      </c>
      <c r="C50541" s="36" t="s">
        <v>23</v>
      </c>
      <c r="D50541" s="36" t="s">
        <v>18</v>
      </c>
      <c r="E50541" s="40">
        <v>29</v>
      </c>
      <c r="F50541" s="40">
        <v>10</v>
      </c>
      <c r="G50541" s="44">
        <v>2628.9</v>
      </c>
      <c r="H50541" s="44">
        <v>2556.8000000000002</v>
      </c>
    </row>
    <row r="50542" spans="1:8" x14ac:dyDescent="0.3">
      <c r="A50542" s="28">
        <v>2022</v>
      </c>
      <c r="B50542" s="32" t="s">
        <v>37</v>
      </c>
      <c r="C50542" s="36" t="s">
        <v>23</v>
      </c>
      <c r="D50542" s="36" t="s">
        <v>15</v>
      </c>
      <c r="E50542" s="40">
        <v>13</v>
      </c>
      <c r="F50542" s="40">
        <v>3</v>
      </c>
      <c r="G50542" s="44">
        <v>14.2</v>
      </c>
      <c r="H50542" s="44">
        <v>14.2</v>
      </c>
    </row>
    <row r="50543" spans="1:8" x14ac:dyDescent="0.3">
      <c r="A50543" s="28">
        <v>2022</v>
      </c>
      <c r="B50543" s="32" t="s">
        <v>37</v>
      </c>
      <c r="C50543" s="36" t="s">
        <v>23</v>
      </c>
      <c r="D50543" s="36" t="s">
        <v>27</v>
      </c>
      <c r="E50543" s="40">
        <v>4</v>
      </c>
      <c r="F50543" s="40">
        <v>1</v>
      </c>
      <c r="G50543" s="44">
        <v>140</v>
      </c>
      <c r="H50543" s="44">
        <v>135</v>
      </c>
    </row>
    <row r="50544" spans="1:8" x14ac:dyDescent="0.3">
      <c r="A50544" s="28">
        <v>2022</v>
      </c>
      <c r="B50544" s="32" t="s">
        <v>37</v>
      </c>
      <c r="C50544" s="36" t="s">
        <v>23</v>
      </c>
      <c r="D50544" s="36" t="s">
        <v>16</v>
      </c>
      <c r="E50544" s="40">
        <v>6</v>
      </c>
      <c r="F50544" s="40">
        <v>5</v>
      </c>
      <c r="G50544" s="44">
        <v>120.8</v>
      </c>
      <c r="H50544" s="44">
        <v>114.1</v>
      </c>
    </row>
    <row r="50545" spans="1:8" x14ac:dyDescent="0.3">
      <c r="A50545" s="28">
        <v>2022</v>
      </c>
      <c r="B50545" s="32" t="s">
        <v>37</v>
      </c>
      <c r="C50545" s="36" t="s">
        <v>23</v>
      </c>
      <c r="D50545" s="36" t="s">
        <v>26</v>
      </c>
      <c r="E50545" s="40">
        <v>14</v>
      </c>
      <c r="F50545" s="40">
        <v>13</v>
      </c>
      <c r="G50545" s="44">
        <v>89.6</v>
      </c>
      <c r="H50545" s="44">
        <v>89.5</v>
      </c>
    </row>
    <row r="50546" spans="1:8" x14ac:dyDescent="0.3">
      <c r="A50546" s="28">
        <v>2022</v>
      </c>
      <c r="B50546" s="32" t="s">
        <v>37</v>
      </c>
      <c r="C50546" s="36" t="s">
        <v>23</v>
      </c>
      <c r="D50546" s="36" t="s">
        <v>20</v>
      </c>
      <c r="E50546" s="40">
        <v>1</v>
      </c>
      <c r="F50546" s="40">
        <v>1</v>
      </c>
      <c r="G50546" s="44">
        <v>2</v>
      </c>
      <c r="H50546" s="44">
        <v>2</v>
      </c>
    </row>
    <row r="50547" spans="1:8" x14ac:dyDescent="0.3">
      <c r="A50547" s="28">
        <v>2022</v>
      </c>
      <c r="B50547" s="32" t="s">
        <v>38</v>
      </c>
      <c r="C50547" s="36" t="s">
        <v>10</v>
      </c>
      <c r="D50547" s="36" t="s">
        <v>11</v>
      </c>
      <c r="E50547" s="40">
        <v>9</v>
      </c>
      <c r="F50547" s="40">
        <v>5</v>
      </c>
      <c r="G50547" s="44">
        <v>534.79999999999995</v>
      </c>
      <c r="H50547" s="44">
        <v>471.9</v>
      </c>
    </row>
    <row r="50548" spans="1:8" x14ac:dyDescent="0.3">
      <c r="A50548" s="28">
        <v>2022</v>
      </c>
      <c r="B50548" s="32" t="s">
        <v>38</v>
      </c>
      <c r="C50548" s="36" t="s">
        <v>10</v>
      </c>
      <c r="D50548" s="36" t="s">
        <v>18</v>
      </c>
      <c r="E50548" s="40">
        <v>7</v>
      </c>
      <c r="F50548" s="40">
        <v>4</v>
      </c>
      <c r="G50548" s="44">
        <v>405.9</v>
      </c>
      <c r="H50548" s="44">
        <v>367</v>
      </c>
    </row>
    <row r="50549" spans="1:8" x14ac:dyDescent="0.3">
      <c r="A50549" s="28">
        <v>2022</v>
      </c>
      <c r="B50549" s="32" t="s">
        <v>38</v>
      </c>
      <c r="C50549" s="36" t="s">
        <v>10</v>
      </c>
      <c r="D50549" s="36" t="s">
        <v>15</v>
      </c>
      <c r="E50549" s="40">
        <v>2</v>
      </c>
      <c r="F50549" s="40">
        <v>1</v>
      </c>
      <c r="G50549" s="44">
        <v>128.9</v>
      </c>
      <c r="H50549" s="44">
        <v>104.9</v>
      </c>
    </row>
    <row r="50550" spans="1:8" x14ac:dyDescent="0.3">
      <c r="A50550" s="28">
        <v>2022</v>
      </c>
      <c r="B50550" s="32" t="s">
        <v>38</v>
      </c>
      <c r="C50550" s="36" t="s">
        <v>13</v>
      </c>
      <c r="D50550" s="36" t="s">
        <v>11</v>
      </c>
      <c r="E50550" s="40">
        <v>43</v>
      </c>
      <c r="F50550" s="40">
        <v>15</v>
      </c>
      <c r="G50550" s="44">
        <v>251.3</v>
      </c>
      <c r="H50550" s="44">
        <v>214.9</v>
      </c>
    </row>
    <row r="50551" spans="1:8" x14ac:dyDescent="0.3">
      <c r="A50551" s="28">
        <v>2022</v>
      </c>
      <c r="B50551" s="32" t="s">
        <v>38</v>
      </c>
      <c r="C50551" s="36" t="s">
        <v>13</v>
      </c>
      <c r="D50551" s="36" t="s">
        <v>18</v>
      </c>
      <c r="E50551" s="40">
        <v>20</v>
      </c>
      <c r="F50551" s="40">
        <v>4</v>
      </c>
      <c r="G50551" s="44">
        <v>44.2</v>
      </c>
      <c r="H50551" s="44">
        <v>43.5</v>
      </c>
    </row>
    <row r="50552" spans="1:8" x14ac:dyDescent="0.3">
      <c r="A50552" s="28">
        <v>2022</v>
      </c>
      <c r="B50552" s="32" t="s">
        <v>38</v>
      </c>
      <c r="C50552" s="36" t="s">
        <v>13</v>
      </c>
      <c r="D50552" s="36" t="s">
        <v>15</v>
      </c>
      <c r="E50552" s="40">
        <v>18</v>
      </c>
      <c r="F50552" s="40">
        <v>6</v>
      </c>
      <c r="G50552" s="44">
        <v>201.1</v>
      </c>
      <c r="H50552" s="44">
        <v>165.4</v>
      </c>
    </row>
    <row r="50553" spans="1:8" x14ac:dyDescent="0.3">
      <c r="A50553" s="28">
        <v>2022</v>
      </c>
      <c r="B50553" s="32" t="s">
        <v>38</v>
      </c>
      <c r="C50553" s="36" t="s">
        <v>13</v>
      </c>
      <c r="D50553" s="36" t="s">
        <v>26</v>
      </c>
      <c r="E50553" s="40">
        <v>5</v>
      </c>
      <c r="F50553" s="40">
        <v>5</v>
      </c>
      <c r="G50553" s="44">
        <v>6</v>
      </c>
      <c r="H50553" s="44">
        <v>6</v>
      </c>
    </row>
    <row r="50554" spans="1:8" x14ac:dyDescent="0.3">
      <c r="A50554" s="28">
        <v>2022</v>
      </c>
      <c r="B50554" s="32" t="s">
        <v>38</v>
      </c>
      <c r="C50554" s="36" t="s">
        <v>17</v>
      </c>
      <c r="D50554" s="36" t="s">
        <v>11</v>
      </c>
      <c r="E50554" s="40">
        <v>435</v>
      </c>
      <c r="F50554" s="40">
        <v>151</v>
      </c>
      <c r="G50554" s="44">
        <v>66582.5</v>
      </c>
      <c r="H50554" s="44">
        <v>61258.7</v>
      </c>
    </row>
    <row r="50555" spans="1:8" x14ac:dyDescent="0.3">
      <c r="A50555" s="28">
        <v>2022</v>
      </c>
      <c r="B50555" s="32" t="s">
        <v>38</v>
      </c>
      <c r="C50555" s="36" t="s">
        <v>17</v>
      </c>
      <c r="D50555" s="36" t="s">
        <v>12</v>
      </c>
      <c r="E50555" s="40">
        <v>9</v>
      </c>
      <c r="F50555" s="40">
        <v>5</v>
      </c>
      <c r="G50555" s="44">
        <v>4917.6000000000004</v>
      </c>
      <c r="H50555" s="44">
        <v>4562</v>
      </c>
    </row>
    <row r="50556" spans="1:8" x14ac:dyDescent="0.3">
      <c r="A50556" s="28">
        <v>2022</v>
      </c>
      <c r="B50556" s="32" t="s">
        <v>38</v>
      </c>
      <c r="C50556" s="36" t="s">
        <v>17</v>
      </c>
      <c r="D50556" s="36" t="s">
        <v>14</v>
      </c>
      <c r="E50556" s="40">
        <v>3</v>
      </c>
      <c r="F50556" s="40">
        <v>1</v>
      </c>
      <c r="G50556" s="44">
        <v>43.5</v>
      </c>
      <c r="H50556" s="44">
        <v>43.5</v>
      </c>
    </row>
    <row r="50557" spans="1:8" x14ac:dyDescent="0.3">
      <c r="A50557" s="28">
        <v>2022</v>
      </c>
      <c r="B50557" s="32" t="s">
        <v>38</v>
      </c>
      <c r="C50557" s="36" t="s">
        <v>17</v>
      </c>
      <c r="D50557" s="36" t="s">
        <v>18</v>
      </c>
      <c r="E50557" s="40">
        <v>238</v>
      </c>
      <c r="F50557" s="40">
        <v>48</v>
      </c>
      <c r="G50557" s="44">
        <v>49585.5</v>
      </c>
      <c r="H50557" s="44">
        <v>45164.6</v>
      </c>
    </row>
    <row r="50558" spans="1:8" x14ac:dyDescent="0.3">
      <c r="A50558" s="28">
        <v>2022</v>
      </c>
      <c r="B50558" s="32" t="s">
        <v>38</v>
      </c>
      <c r="C50558" s="36" t="s">
        <v>17</v>
      </c>
      <c r="D50558" s="36" t="s">
        <v>25</v>
      </c>
      <c r="E50558" s="40">
        <v>4</v>
      </c>
      <c r="F50558" s="40">
        <v>2</v>
      </c>
      <c r="G50558" s="44">
        <v>3797.2</v>
      </c>
      <c r="H50558" s="44">
        <v>3666</v>
      </c>
    </row>
    <row r="50559" spans="1:8" x14ac:dyDescent="0.3">
      <c r="A50559" s="28">
        <v>2022</v>
      </c>
      <c r="B50559" s="32" t="s">
        <v>38</v>
      </c>
      <c r="C50559" s="36" t="s">
        <v>17</v>
      </c>
      <c r="D50559" s="36" t="s">
        <v>19</v>
      </c>
      <c r="E50559" s="40">
        <v>11</v>
      </c>
      <c r="F50559" s="40">
        <v>11</v>
      </c>
      <c r="G50559" s="44">
        <v>535.9</v>
      </c>
      <c r="H50559" s="44">
        <v>535.9</v>
      </c>
    </row>
    <row r="50560" spans="1:8" x14ac:dyDescent="0.3">
      <c r="A50560" s="28">
        <v>2022</v>
      </c>
      <c r="B50560" s="32" t="s">
        <v>38</v>
      </c>
      <c r="C50560" s="36" t="s">
        <v>17</v>
      </c>
      <c r="D50560" s="36" t="s">
        <v>15</v>
      </c>
      <c r="E50560" s="40">
        <v>2</v>
      </c>
      <c r="F50560" s="40">
        <v>1</v>
      </c>
      <c r="G50560" s="44">
        <v>3.2</v>
      </c>
      <c r="H50560" s="44">
        <v>3</v>
      </c>
    </row>
    <row r="50561" spans="1:8" x14ac:dyDescent="0.3">
      <c r="A50561" s="28">
        <v>2022</v>
      </c>
      <c r="B50561" s="32" t="s">
        <v>38</v>
      </c>
      <c r="C50561" s="36" t="s">
        <v>17</v>
      </c>
      <c r="D50561" s="36" t="s">
        <v>16</v>
      </c>
      <c r="E50561" s="40">
        <v>79</v>
      </c>
      <c r="F50561" s="40">
        <v>15</v>
      </c>
      <c r="G50561" s="44">
        <v>2060.9</v>
      </c>
      <c r="H50561" s="44">
        <v>1660.2</v>
      </c>
    </row>
    <row r="50562" spans="1:8" x14ac:dyDescent="0.3">
      <c r="A50562" s="28">
        <v>2022</v>
      </c>
      <c r="B50562" s="32" t="s">
        <v>38</v>
      </c>
      <c r="C50562" s="36" t="s">
        <v>17</v>
      </c>
      <c r="D50562" s="36" t="s">
        <v>26</v>
      </c>
      <c r="E50562" s="40">
        <v>88</v>
      </c>
      <c r="F50562" s="40">
        <v>88</v>
      </c>
      <c r="G50562" s="44">
        <v>5522.6</v>
      </c>
      <c r="H50562" s="44">
        <v>5521</v>
      </c>
    </row>
    <row r="50563" spans="1:8" x14ac:dyDescent="0.3">
      <c r="A50563" s="28">
        <v>2022</v>
      </c>
      <c r="B50563" s="32" t="s">
        <v>38</v>
      </c>
      <c r="C50563" s="36" t="s">
        <v>17</v>
      </c>
      <c r="D50563" s="36" t="s">
        <v>28</v>
      </c>
      <c r="E50563" s="40">
        <v>1</v>
      </c>
      <c r="F50563" s="40">
        <v>1</v>
      </c>
      <c r="G50563" s="44">
        <v>116.1</v>
      </c>
      <c r="H50563" s="44">
        <v>102.5</v>
      </c>
    </row>
    <row r="50564" spans="1:8" x14ac:dyDescent="0.3">
      <c r="A50564" s="28">
        <v>2022</v>
      </c>
      <c r="B50564" s="32" t="s">
        <v>38</v>
      </c>
      <c r="C50564" s="36" t="s">
        <v>21</v>
      </c>
      <c r="D50564" s="36" t="s">
        <v>11</v>
      </c>
      <c r="E50564" s="40">
        <v>102</v>
      </c>
      <c r="F50564" s="40">
        <v>51</v>
      </c>
      <c r="G50564" s="44">
        <v>4599.1000000000004</v>
      </c>
      <c r="H50564" s="44">
        <v>4060.5</v>
      </c>
    </row>
    <row r="50565" spans="1:8" x14ac:dyDescent="0.3">
      <c r="A50565" s="28">
        <v>2022</v>
      </c>
      <c r="B50565" s="32" t="s">
        <v>38</v>
      </c>
      <c r="C50565" s="36" t="s">
        <v>21</v>
      </c>
      <c r="D50565" s="36" t="s">
        <v>18</v>
      </c>
      <c r="E50565" s="40">
        <v>22</v>
      </c>
      <c r="F50565" s="40">
        <v>6</v>
      </c>
      <c r="G50565" s="44">
        <v>3696.5</v>
      </c>
      <c r="H50565" s="44">
        <v>3204.9</v>
      </c>
    </row>
    <row r="50566" spans="1:8" x14ac:dyDescent="0.3">
      <c r="A50566" s="28">
        <v>2022</v>
      </c>
      <c r="B50566" s="32" t="s">
        <v>38</v>
      </c>
      <c r="C50566" s="36" t="s">
        <v>21</v>
      </c>
      <c r="D50566" s="36" t="s">
        <v>19</v>
      </c>
      <c r="E50566" s="40">
        <v>1</v>
      </c>
      <c r="F50566" s="40">
        <v>1</v>
      </c>
      <c r="G50566" s="44">
        <v>5</v>
      </c>
      <c r="H50566" s="44">
        <v>5</v>
      </c>
    </row>
    <row r="50567" spans="1:8" x14ac:dyDescent="0.3">
      <c r="A50567" s="28">
        <v>2022</v>
      </c>
      <c r="B50567" s="32" t="s">
        <v>38</v>
      </c>
      <c r="C50567" s="36" t="s">
        <v>21</v>
      </c>
      <c r="D50567" s="36" t="s">
        <v>15</v>
      </c>
      <c r="E50567" s="40">
        <v>53</v>
      </c>
      <c r="F50567" s="40">
        <v>19</v>
      </c>
      <c r="G50567" s="44">
        <v>432.2</v>
      </c>
      <c r="H50567" s="44">
        <v>385.1</v>
      </c>
    </row>
    <row r="50568" spans="1:8" x14ac:dyDescent="0.3">
      <c r="A50568" s="28">
        <v>2022</v>
      </c>
      <c r="B50568" s="32" t="s">
        <v>38</v>
      </c>
      <c r="C50568" s="36" t="s">
        <v>21</v>
      </c>
      <c r="D50568" s="36" t="s">
        <v>26</v>
      </c>
      <c r="E50568" s="40">
        <v>26</v>
      </c>
      <c r="F50568" s="40">
        <v>26</v>
      </c>
      <c r="G50568" s="44">
        <v>465.4</v>
      </c>
      <c r="H50568" s="44">
        <v>465.5</v>
      </c>
    </row>
    <row r="50569" spans="1:8" x14ac:dyDescent="0.3">
      <c r="A50569" s="28">
        <v>2022</v>
      </c>
      <c r="B50569" s="32" t="s">
        <v>38</v>
      </c>
      <c r="C50569" s="36" t="s">
        <v>22</v>
      </c>
      <c r="D50569" s="36" t="s">
        <v>11</v>
      </c>
      <c r="E50569" s="40">
        <v>50</v>
      </c>
      <c r="F50569" s="40">
        <v>20</v>
      </c>
      <c r="G50569" s="44">
        <v>1026</v>
      </c>
      <c r="H50569" s="44">
        <v>877</v>
      </c>
    </row>
    <row r="50570" spans="1:8" x14ac:dyDescent="0.3">
      <c r="A50570" s="28">
        <v>2022</v>
      </c>
      <c r="B50570" s="32" t="s">
        <v>38</v>
      </c>
      <c r="C50570" s="36" t="s">
        <v>22</v>
      </c>
      <c r="D50570" s="36" t="s">
        <v>18</v>
      </c>
      <c r="E50570" s="40">
        <v>12</v>
      </c>
      <c r="F50570" s="40">
        <v>7</v>
      </c>
      <c r="G50570" s="44">
        <v>210.5</v>
      </c>
      <c r="H50570" s="44">
        <v>179.9</v>
      </c>
    </row>
    <row r="50571" spans="1:8" x14ac:dyDescent="0.3">
      <c r="A50571" s="28">
        <v>2022</v>
      </c>
      <c r="B50571" s="32" t="s">
        <v>38</v>
      </c>
      <c r="C50571" s="36" t="s">
        <v>22</v>
      </c>
      <c r="D50571" s="36" t="s">
        <v>19</v>
      </c>
      <c r="E50571" s="40">
        <v>11</v>
      </c>
      <c r="F50571" s="40">
        <v>5</v>
      </c>
      <c r="G50571" s="44">
        <v>354.1</v>
      </c>
      <c r="H50571" s="44">
        <v>312.89999999999998</v>
      </c>
    </row>
    <row r="50572" spans="1:8" x14ac:dyDescent="0.3">
      <c r="A50572" s="28">
        <v>2022</v>
      </c>
      <c r="B50572" s="32" t="s">
        <v>38</v>
      </c>
      <c r="C50572" s="36" t="s">
        <v>22</v>
      </c>
      <c r="D50572" s="36" t="s">
        <v>15</v>
      </c>
      <c r="E50572" s="40">
        <v>3</v>
      </c>
      <c r="F50572" s="40">
        <v>1</v>
      </c>
      <c r="G50572" s="44">
        <v>49</v>
      </c>
      <c r="H50572" s="44">
        <v>44.6</v>
      </c>
    </row>
    <row r="50573" spans="1:8" x14ac:dyDescent="0.3">
      <c r="A50573" s="28">
        <v>2022</v>
      </c>
      <c r="B50573" s="32" t="s">
        <v>38</v>
      </c>
      <c r="C50573" s="36" t="s">
        <v>22</v>
      </c>
      <c r="D50573" s="36" t="s">
        <v>16</v>
      </c>
      <c r="E50573" s="40">
        <v>7</v>
      </c>
      <c r="F50573" s="40">
        <v>1</v>
      </c>
      <c r="G50573" s="44">
        <v>2</v>
      </c>
      <c r="H50573" s="44">
        <v>2</v>
      </c>
    </row>
    <row r="50574" spans="1:8" x14ac:dyDescent="0.3">
      <c r="A50574" s="28">
        <v>2022</v>
      </c>
      <c r="B50574" s="32" t="s">
        <v>38</v>
      </c>
      <c r="C50574" s="36" t="s">
        <v>22</v>
      </c>
      <c r="D50574" s="36" t="s">
        <v>26</v>
      </c>
      <c r="E50574" s="40">
        <v>1</v>
      </c>
      <c r="F50574" s="40">
        <v>1</v>
      </c>
      <c r="G50574" s="44">
        <v>1.9</v>
      </c>
      <c r="H50574" s="44">
        <v>1.9</v>
      </c>
    </row>
    <row r="50575" spans="1:8" x14ac:dyDescent="0.3">
      <c r="A50575" s="28">
        <v>2022</v>
      </c>
      <c r="B50575" s="32" t="s">
        <v>38</v>
      </c>
      <c r="C50575" s="36" t="s">
        <v>22</v>
      </c>
      <c r="D50575" s="36" t="s">
        <v>28</v>
      </c>
      <c r="E50575" s="40">
        <v>16</v>
      </c>
      <c r="F50575" s="40">
        <v>6</v>
      </c>
      <c r="G50575" s="44">
        <v>408.5</v>
      </c>
      <c r="H50575" s="44">
        <v>335.7</v>
      </c>
    </row>
    <row r="50576" spans="1:8" x14ac:dyDescent="0.3">
      <c r="A50576" s="28">
        <v>2022</v>
      </c>
      <c r="B50576" s="32" t="s">
        <v>38</v>
      </c>
      <c r="C50576" s="36" t="s">
        <v>23</v>
      </c>
      <c r="D50576" s="36" t="s">
        <v>11</v>
      </c>
      <c r="E50576" s="40">
        <v>639</v>
      </c>
      <c r="F50576" s="40">
        <v>242</v>
      </c>
      <c r="G50576" s="44">
        <v>72993.7</v>
      </c>
      <c r="H50576" s="44">
        <v>66883</v>
      </c>
    </row>
    <row r="50577" spans="1:8" x14ac:dyDescent="0.3">
      <c r="A50577" s="28">
        <v>2022</v>
      </c>
      <c r="B50577" s="32" t="s">
        <v>38</v>
      </c>
      <c r="C50577" s="36" t="s">
        <v>23</v>
      </c>
      <c r="D50577" s="36" t="s">
        <v>12</v>
      </c>
      <c r="E50577" s="40">
        <v>9</v>
      </c>
      <c r="F50577" s="40">
        <v>5</v>
      </c>
      <c r="G50577" s="44">
        <v>4917.6000000000004</v>
      </c>
      <c r="H50577" s="44">
        <v>4562</v>
      </c>
    </row>
    <row r="50578" spans="1:8" x14ac:dyDescent="0.3">
      <c r="A50578" s="28">
        <v>2022</v>
      </c>
      <c r="B50578" s="32" t="s">
        <v>38</v>
      </c>
      <c r="C50578" s="36" t="s">
        <v>23</v>
      </c>
      <c r="D50578" s="36" t="s">
        <v>14</v>
      </c>
      <c r="E50578" s="40">
        <v>3</v>
      </c>
      <c r="F50578" s="40">
        <v>1</v>
      </c>
      <c r="G50578" s="44">
        <v>43.5</v>
      </c>
      <c r="H50578" s="44">
        <v>43.5</v>
      </c>
    </row>
    <row r="50579" spans="1:8" x14ac:dyDescent="0.3">
      <c r="A50579" s="28">
        <v>2022</v>
      </c>
      <c r="B50579" s="32" t="s">
        <v>38</v>
      </c>
      <c r="C50579" s="36" t="s">
        <v>23</v>
      </c>
      <c r="D50579" s="36" t="s">
        <v>18</v>
      </c>
      <c r="E50579" s="40">
        <v>299</v>
      </c>
      <c r="F50579" s="40">
        <v>69</v>
      </c>
      <c r="G50579" s="44">
        <v>53942.6</v>
      </c>
      <c r="H50579" s="44">
        <v>48959.9</v>
      </c>
    </row>
    <row r="50580" spans="1:8" x14ac:dyDescent="0.3">
      <c r="A50580" s="28">
        <v>2022</v>
      </c>
      <c r="B50580" s="32" t="s">
        <v>38</v>
      </c>
      <c r="C50580" s="36" t="s">
        <v>23</v>
      </c>
      <c r="D50580" s="36" t="s">
        <v>25</v>
      </c>
      <c r="E50580" s="40">
        <v>4</v>
      </c>
      <c r="F50580" s="40">
        <v>2</v>
      </c>
      <c r="G50580" s="44">
        <v>3797.2</v>
      </c>
      <c r="H50580" s="44">
        <v>3666</v>
      </c>
    </row>
    <row r="50581" spans="1:8" x14ac:dyDescent="0.3">
      <c r="A50581" s="28">
        <v>2022</v>
      </c>
      <c r="B50581" s="32" t="s">
        <v>38</v>
      </c>
      <c r="C50581" s="36" t="s">
        <v>23</v>
      </c>
      <c r="D50581" s="36" t="s">
        <v>19</v>
      </c>
      <c r="E50581" s="40">
        <v>23</v>
      </c>
      <c r="F50581" s="40">
        <v>17</v>
      </c>
      <c r="G50581" s="44">
        <v>895</v>
      </c>
      <c r="H50581" s="44">
        <v>853.8</v>
      </c>
    </row>
    <row r="50582" spans="1:8" x14ac:dyDescent="0.3">
      <c r="A50582" s="28">
        <v>2022</v>
      </c>
      <c r="B50582" s="32" t="s">
        <v>38</v>
      </c>
      <c r="C50582" s="36" t="s">
        <v>23</v>
      </c>
      <c r="D50582" s="36" t="s">
        <v>15</v>
      </c>
      <c r="E50582" s="40">
        <v>78</v>
      </c>
      <c r="F50582" s="40">
        <v>28</v>
      </c>
      <c r="G50582" s="44">
        <v>814.4</v>
      </c>
      <c r="H50582" s="44">
        <v>703</v>
      </c>
    </row>
    <row r="50583" spans="1:8" x14ac:dyDescent="0.3">
      <c r="A50583" s="28">
        <v>2022</v>
      </c>
      <c r="B50583" s="32" t="s">
        <v>38</v>
      </c>
      <c r="C50583" s="36" t="s">
        <v>23</v>
      </c>
      <c r="D50583" s="36" t="s">
        <v>16</v>
      </c>
      <c r="E50583" s="40">
        <v>86</v>
      </c>
      <c r="F50583" s="40">
        <v>16</v>
      </c>
      <c r="G50583" s="44">
        <v>2062.9</v>
      </c>
      <c r="H50583" s="44">
        <v>1662.2</v>
      </c>
    </row>
    <row r="50584" spans="1:8" x14ac:dyDescent="0.3">
      <c r="A50584" s="28">
        <v>2022</v>
      </c>
      <c r="B50584" s="32" t="s">
        <v>38</v>
      </c>
      <c r="C50584" s="36" t="s">
        <v>23</v>
      </c>
      <c r="D50584" s="36" t="s">
        <v>26</v>
      </c>
      <c r="E50584" s="40">
        <v>120</v>
      </c>
      <c r="F50584" s="40">
        <v>120</v>
      </c>
      <c r="G50584" s="44">
        <v>5995.9</v>
      </c>
      <c r="H50584" s="44">
        <v>5994.4</v>
      </c>
    </row>
    <row r="50585" spans="1:8" x14ac:dyDescent="0.3">
      <c r="A50585" s="28">
        <v>2022</v>
      </c>
      <c r="B50585" s="32" t="s">
        <v>38</v>
      </c>
      <c r="C50585" s="36" t="s">
        <v>23</v>
      </c>
      <c r="D50585" s="36" t="s">
        <v>28</v>
      </c>
      <c r="E50585" s="40">
        <v>17</v>
      </c>
      <c r="F50585" s="40">
        <v>7</v>
      </c>
      <c r="G50585" s="44">
        <v>524.6</v>
      </c>
      <c r="H50585" s="44">
        <v>438.2</v>
      </c>
    </row>
    <row r="50586" spans="1:8" x14ac:dyDescent="0.3">
      <c r="A50586" s="28">
        <v>2022</v>
      </c>
      <c r="B50586" s="32" t="s">
        <v>39</v>
      </c>
      <c r="C50586" s="36" t="s">
        <v>10</v>
      </c>
      <c r="D50586" s="36" t="s">
        <v>11</v>
      </c>
      <c r="E50586" s="40">
        <v>7</v>
      </c>
      <c r="F50586" s="40">
        <v>4</v>
      </c>
      <c r="G50586" s="44">
        <v>383.4</v>
      </c>
      <c r="H50586" s="44">
        <v>357.9</v>
      </c>
    </row>
    <row r="50587" spans="1:8" x14ac:dyDescent="0.3">
      <c r="A50587" s="28">
        <v>2022</v>
      </c>
      <c r="B50587" s="32" t="s">
        <v>39</v>
      </c>
      <c r="C50587" s="36" t="s">
        <v>10</v>
      </c>
      <c r="D50587" s="36" t="s">
        <v>18</v>
      </c>
      <c r="E50587" s="40">
        <v>3</v>
      </c>
      <c r="F50587" s="40">
        <v>1</v>
      </c>
      <c r="G50587" s="44">
        <v>323</v>
      </c>
      <c r="H50587" s="44">
        <v>303</v>
      </c>
    </row>
    <row r="50588" spans="1:8" x14ac:dyDescent="0.3">
      <c r="A50588" s="28">
        <v>2022</v>
      </c>
      <c r="B50588" s="32" t="s">
        <v>39</v>
      </c>
      <c r="C50588" s="36" t="s">
        <v>10</v>
      </c>
      <c r="D50588" s="36" t="s">
        <v>15</v>
      </c>
      <c r="E50588" s="40">
        <v>3</v>
      </c>
      <c r="F50588" s="40">
        <v>2</v>
      </c>
      <c r="G50588" s="44">
        <v>5.9</v>
      </c>
      <c r="H50588" s="44">
        <v>5.4</v>
      </c>
    </row>
    <row r="50589" spans="1:8" x14ac:dyDescent="0.3">
      <c r="A50589" s="28">
        <v>2022</v>
      </c>
      <c r="B50589" s="32" t="s">
        <v>39</v>
      </c>
      <c r="C50589" s="36" t="s">
        <v>10</v>
      </c>
      <c r="D50589" s="36" t="s">
        <v>28</v>
      </c>
      <c r="E50589" s="40">
        <v>1</v>
      </c>
      <c r="F50589" s="40">
        <v>1</v>
      </c>
      <c r="G50589" s="44">
        <v>54.5</v>
      </c>
      <c r="H50589" s="44">
        <v>49.5</v>
      </c>
    </row>
    <row r="50590" spans="1:8" x14ac:dyDescent="0.3">
      <c r="A50590" s="28">
        <v>2022</v>
      </c>
      <c r="B50590" s="32" t="s">
        <v>39</v>
      </c>
      <c r="C50590" s="36" t="s">
        <v>13</v>
      </c>
      <c r="D50590" s="36" t="s">
        <v>11</v>
      </c>
      <c r="E50590" s="40">
        <v>65</v>
      </c>
      <c r="F50590" s="40">
        <v>19</v>
      </c>
      <c r="G50590" s="44">
        <v>100.4</v>
      </c>
      <c r="H50590" s="44">
        <v>98.9</v>
      </c>
    </row>
    <row r="50591" spans="1:8" x14ac:dyDescent="0.3">
      <c r="A50591" s="28">
        <v>2022</v>
      </c>
      <c r="B50591" s="32" t="s">
        <v>39</v>
      </c>
      <c r="C50591" s="36" t="s">
        <v>13</v>
      </c>
      <c r="D50591" s="36" t="s">
        <v>15</v>
      </c>
      <c r="E50591" s="40">
        <v>2</v>
      </c>
      <c r="F50591" s="40">
        <v>1</v>
      </c>
      <c r="G50591" s="44">
        <v>3.6</v>
      </c>
      <c r="H50591" s="44">
        <v>3.6</v>
      </c>
    </row>
    <row r="50592" spans="1:8" x14ac:dyDescent="0.3">
      <c r="A50592" s="28">
        <v>2022</v>
      </c>
      <c r="B50592" s="32" t="s">
        <v>39</v>
      </c>
      <c r="C50592" s="36" t="s">
        <v>13</v>
      </c>
      <c r="D50592" s="36" t="s">
        <v>16</v>
      </c>
      <c r="E50592" s="40">
        <v>60</v>
      </c>
      <c r="F50592" s="40">
        <v>16</v>
      </c>
      <c r="G50592" s="44">
        <v>93.6</v>
      </c>
      <c r="H50592" s="44">
        <v>91.9</v>
      </c>
    </row>
    <row r="50593" spans="1:8" x14ac:dyDescent="0.3">
      <c r="A50593" s="28">
        <v>2022</v>
      </c>
      <c r="B50593" s="32" t="s">
        <v>39</v>
      </c>
      <c r="C50593" s="36" t="s">
        <v>13</v>
      </c>
      <c r="D50593" s="36" t="s">
        <v>26</v>
      </c>
      <c r="E50593" s="40">
        <v>3</v>
      </c>
      <c r="F50593" s="40">
        <v>2</v>
      </c>
      <c r="G50593" s="44">
        <v>3.2</v>
      </c>
      <c r="H50593" s="44">
        <v>3.4</v>
      </c>
    </row>
    <row r="50594" spans="1:8" x14ac:dyDescent="0.3">
      <c r="A50594" s="28">
        <v>2022</v>
      </c>
      <c r="B50594" s="32" t="s">
        <v>39</v>
      </c>
      <c r="C50594" s="36" t="s">
        <v>17</v>
      </c>
      <c r="D50594" s="36" t="s">
        <v>11</v>
      </c>
      <c r="E50594" s="40">
        <v>221</v>
      </c>
      <c r="F50594" s="40">
        <v>65</v>
      </c>
      <c r="G50594" s="44">
        <v>27143.599999999999</v>
      </c>
      <c r="H50594" s="44">
        <v>25381</v>
      </c>
    </row>
    <row r="50595" spans="1:8" x14ac:dyDescent="0.3">
      <c r="A50595" s="28">
        <v>2022</v>
      </c>
      <c r="B50595" s="32" t="s">
        <v>39</v>
      </c>
      <c r="C50595" s="36" t="s">
        <v>17</v>
      </c>
      <c r="D50595" s="36" t="s">
        <v>12</v>
      </c>
      <c r="E50595" s="40">
        <v>7</v>
      </c>
      <c r="F50595" s="40">
        <v>2</v>
      </c>
      <c r="G50595" s="44">
        <v>6171.6</v>
      </c>
      <c r="H50595" s="44">
        <v>5780</v>
      </c>
    </row>
    <row r="50596" spans="1:8" x14ac:dyDescent="0.3">
      <c r="A50596" s="28">
        <v>2022</v>
      </c>
      <c r="B50596" s="32" t="s">
        <v>39</v>
      </c>
      <c r="C50596" s="36" t="s">
        <v>17</v>
      </c>
      <c r="D50596" s="36" t="s">
        <v>14</v>
      </c>
      <c r="E50596" s="40">
        <v>87</v>
      </c>
      <c r="F50596" s="40">
        <v>24</v>
      </c>
      <c r="G50596" s="44">
        <v>1953</v>
      </c>
      <c r="H50596" s="44">
        <v>1976.4</v>
      </c>
    </row>
    <row r="50597" spans="1:8" x14ac:dyDescent="0.3">
      <c r="A50597" s="28">
        <v>2022</v>
      </c>
      <c r="B50597" s="32" t="s">
        <v>39</v>
      </c>
      <c r="C50597" s="36" t="s">
        <v>17</v>
      </c>
      <c r="D50597" s="36" t="s">
        <v>18</v>
      </c>
      <c r="E50597" s="40">
        <v>65</v>
      </c>
      <c r="F50597" s="40">
        <v>17</v>
      </c>
      <c r="G50597" s="44">
        <v>11058.3</v>
      </c>
      <c r="H50597" s="44">
        <v>9934.4</v>
      </c>
    </row>
    <row r="50598" spans="1:8" x14ac:dyDescent="0.3">
      <c r="A50598" s="28">
        <v>2022</v>
      </c>
      <c r="B50598" s="32" t="s">
        <v>39</v>
      </c>
      <c r="C50598" s="36" t="s">
        <v>17</v>
      </c>
      <c r="D50598" s="36" t="s">
        <v>25</v>
      </c>
      <c r="E50598" s="40">
        <v>4</v>
      </c>
      <c r="F50598" s="40">
        <v>2</v>
      </c>
      <c r="G50598" s="44">
        <v>4278</v>
      </c>
      <c r="H50598" s="44">
        <v>4061</v>
      </c>
    </row>
    <row r="50599" spans="1:8" x14ac:dyDescent="0.3">
      <c r="A50599" s="28">
        <v>2022</v>
      </c>
      <c r="B50599" s="32" t="s">
        <v>39</v>
      </c>
      <c r="C50599" s="36" t="s">
        <v>17</v>
      </c>
      <c r="D50599" s="36" t="s">
        <v>19</v>
      </c>
      <c r="E50599" s="40">
        <v>1</v>
      </c>
      <c r="F50599" s="40">
        <v>1</v>
      </c>
      <c r="G50599" s="44">
        <v>0.2</v>
      </c>
      <c r="H50599" s="44">
        <v>0.2</v>
      </c>
    </row>
    <row r="50600" spans="1:8" x14ac:dyDescent="0.3">
      <c r="A50600" s="28">
        <v>2022</v>
      </c>
      <c r="B50600" s="32" t="s">
        <v>39</v>
      </c>
      <c r="C50600" s="36" t="s">
        <v>17</v>
      </c>
      <c r="D50600" s="36" t="s">
        <v>16</v>
      </c>
      <c r="E50600" s="40">
        <v>26</v>
      </c>
      <c r="F50600" s="40">
        <v>4</v>
      </c>
      <c r="G50600" s="44">
        <v>1688.6</v>
      </c>
      <c r="H50600" s="44">
        <v>1371.7</v>
      </c>
    </row>
    <row r="50601" spans="1:8" x14ac:dyDescent="0.3">
      <c r="A50601" s="28">
        <v>2022</v>
      </c>
      <c r="B50601" s="32" t="s">
        <v>39</v>
      </c>
      <c r="C50601" s="36" t="s">
        <v>17</v>
      </c>
      <c r="D50601" s="36" t="s">
        <v>30</v>
      </c>
      <c r="E50601" s="40">
        <v>13</v>
      </c>
      <c r="F50601" s="40">
        <v>4</v>
      </c>
      <c r="G50601" s="44">
        <v>1634.6</v>
      </c>
      <c r="H50601" s="44">
        <v>1897.4</v>
      </c>
    </row>
    <row r="50602" spans="1:8" x14ac:dyDescent="0.3">
      <c r="A50602" s="28">
        <v>2022</v>
      </c>
      <c r="B50602" s="32" t="s">
        <v>39</v>
      </c>
      <c r="C50602" s="36" t="s">
        <v>17</v>
      </c>
      <c r="D50602" s="36" t="s">
        <v>26</v>
      </c>
      <c r="E50602" s="40">
        <v>18</v>
      </c>
      <c r="F50602" s="40">
        <v>16</v>
      </c>
      <c r="G50602" s="44">
        <v>359.3</v>
      </c>
      <c r="H50602" s="44">
        <v>359.9</v>
      </c>
    </row>
    <row r="50603" spans="1:8" x14ac:dyDescent="0.3">
      <c r="A50603" s="28">
        <v>2022</v>
      </c>
      <c r="B50603" s="32" t="s">
        <v>39</v>
      </c>
      <c r="C50603" s="36" t="s">
        <v>21</v>
      </c>
      <c r="D50603" s="36" t="s">
        <v>11</v>
      </c>
      <c r="E50603" s="40">
        <v>198</v>
      </c>
      <c r="F50603" s="40">
        <v>124</v>
      </c>
      <c r="G50603" s="44">
        <v>10259.5</v>
      </c>
      <c r="H50603" s="44">
        <v>9286.9</v>
      </c>
    </row>
    <row r="50604" spans="1:8" x14ac:dyDescent="0.3">
      <c r="A50604" s="28">
        <v>2022</v>
      </c>
      <c r="B50604" s="32" t="s">
        <v>39</v>
      </c>
      <c r="C50604" s="36" t="s">
        <v>21</v>
      </c>
      <c r="D50604" s="36" t="s">
        <v>14</v>
      </c>
      <c r="E50604" s="40">
        <v>3</v>
      </c>
      <c r="F50604" s="40">
        <v>2</v>
      </c>
      <c r="G50604" s="44">
        <v>3.7</v>
      </c>
      <c r="H50604" s="44">
        <v>3.5</v>
      </c>
    </row>
    <row r="50605" spans="1:8" x14ac:dyDescent="0.3">
      <c r="A50605" s="28">
        <v>2022</v>
      </c>
      <c r="B50605" s="32" t="s">
        <v>39</v>
      </c>
      <c r="C50605" s="36" t="s">
        <v>21</v>
      </c>
      <c r="D50605" s="36" t="s">
        <v>18</v>
      </c>
      <c r="E50605" s="40">
        <v>48</v>
      </c>
      <c r="F50605" s="40">
        <v>10</v>
      </c>
      <c r="G50605" s="44">
        <v>6569.2</v>
      </c>
      <c r="H50605" s="44">
        <v>5621.1</v>
      </c>
    </row>
    <row r="50606" spans="1:8" x14ac:dyDescent="0.3">
      <c r="A50606" s="28">
        <v>2022</v>
      </c>
      <c r="B50606" s="32" t="s">
        <v>39</v>
      </c>
      <c r="C50606" s="36" t="s">
        <v>21</v>
      </c>
      <c r="D50606" s="36" t="s">
        <v>19</v>
      </c>
      <c r="E50606" s="40">
        <v>3</v>
      </c>
      <c r="F50606" s="40">
        <v>3</v>
      </c>
      <c r="G50606" s="44">
        <v>81</v>
      </c>
      <c r="H50606" s="44">
        <v>81</v>
      </c>
    </row>
    <row r="50607" spans="1:8" x14ac:dyDescent="0.3">
      <c r="A50607" s="28">
        <v>2022</v>
      </c>
      <c r="B50607" s="32" t="s">
        <v>39</v>
      </c>
      <c r="C50607" s="36" t="s">
        <v>21</v>
      </c>
      <c r="D50607" s="36" t="s">
        <v>15</v>
      </c>
      <c r="E50607" s="40">
        <v>34</v>
      </c>
      <c r="F50607" s="40">
        <v>8</v>
      </c>
      <c r="G50607" s="44">
        <v>49.6</v>
      </c>
      <c r="H50607" s="44">
        <v>48.6</v>
      </c>
    </row>
    <row r="50608" spans="1:8" x14ac:dyDescent="0.3">
      <c r="A50608" s="28">
        <v>2022</v>
      </c>
      <c r="B50608" s="32" t="s">
        <v>39</v>
      </c>
      <c r="C50608" s="36" t="s">
        <v>21</v>
      </c>
      <c r="D50608" s="36" t="s">
        <v>16</v>
      </c>
      <c r="E50608" s="40">
        <v>6</v>
      </c>
      <c r="F50608" s="40">
        <v>2</v>
      </c>
      <c r="G50608" s="44">
        <v>81.7</v>
      </c>
      <c r="H50608" s="44">
        <v>75.7</v>
      </c>
    </row>
    <row r="50609" spans="1:8" x14ac:dyDescent="0.3">
      <c r="A50609" s="28">
        <v>2022</v>
      </c>
      <c r="B50609" s="32" t="s">
        <v>39</v>
      </c>
      <c r="C50609" s="36" t="s">
        <v>21</v>
      </c>
      <c r="D50609" s="36" t="s">
        <v>26</v>
      </c>
      <c r="E50609" s="40">
        <v>100</v>
      </c>
      <c r="F50609" s="40">
        <v>99</v>
      </c>
      <c r="G50609" s="44">
        <v>3280.4</v>
      </c>
      <c r="H50609" s="44">
        <v>3268</v>
      </c>
    </row>
    <row r="50610" spans="1:8" x14ac:dyDescent="0.3">
      <c r="A50610" s="28">
        <v>2022</v>
      </c>
      <c r="B50610" s="32" t="s">
        <v>39</v>
      </c>
      <c r="C50610" s="36" t="s">
        <v>21</v>
      </c>
      <c r="D50610" s="36" t="s">
        <v>28</v>
      </c>
      <c r="E50610" s="40">
        <v>4</v>
      </c>
      <c r="F50610" s="40">
        <v>4</v>
      </c>
      <c r="G50610" s="44">
        <v>193.9</v>
      </c>
      <c r="H50610" s="44">
        <v>189</v>
      </c>
    </row>
    <row r="50611" spans="1:8" x14ac:dyDescent="0.3">
      <c r="A50611" s="28">
        <v>2022</v>
      </c>
      <c r="B50611" s="32" t="s">
        <v>39</v>
      </c>
      <c r="C50611" s="36" t="s">
        <v>22</v>
      </c>
      <c r="D50611" s="36" t="s">
        <v>11</v>
      </c>
      <c r="E50611" s="40">
        <v>55</v>
      </c>
      <c r="F50611" s="40">
        <v>20</v>
      </c>
      <c r="G50611" s="44">
        <v>1121.9000000000001</v>
      </c>
      <c r="H50611" s="44">
        <v>1073.2</v>
      </c>
    </row>
    <row r="50612" spans="1:8" x14ac:dyDescent="0.3">
      <c r="A50612" s="28">
        <v>2022</v>
      </c>
      <c r="B50612" s="32" t="s">
        <v>39</v>
      </c>
      <c r="C50612" s="36" t="s">
        <v>22</v>
      </c>
      <c r="D50612" s="36" t="s">
        <v>14</v>
      </c>
      <c r="E50612" s="40">
        <v>7</v>
      </c>
      <c r="F50612" s="40">
        <v>3</v>
      </c>
      <c r="G50612" s="44">
        <v>5.5</v>
      </c>
      <c r="H50612" s="44">
        <v>5.0999999999999996</v>
      </c>
    </row>
    <row r="50613" spans="1:8" x14ac:dyDescent="0.3">
      <c r="A50613" s="28">
        <v>2022</v>
      </c>
      <c r="B50613" s="32" t="s">
        <v>39</v>
      </c>
      <c r="C50613" s="36" t="s">
        <v>22</v>
      </c>
      <c r="D50613" s="36" t="s">
        <v>18</v>
      </c>
      <c r="E50613" s="40">
        <v>12</v>
      </c>
      <c r="F50613" s="40">
        <v>6</v>
      </c>
      <c r="G50613" s="44">
        <v>216</v>
      </c>
      <c r="H50613" s="44">
        <v>208.3</v>
      </c>
    </row>
    <row r="50614" spans="1:8" x14ac:dyDescent="0.3">
      <c r="A50614" s="28">
        <v>2022</v>
      </c>
      <c r="B50614" s="32" t="s">
        <v>39</v>
      </c>
      <c r="C50614" s="36" t="s">
        <v>22</v>
      </c>
      <c r="D50614" s="36" t="s">
        <v>16</v>
      </c>
      <c r="E50614" s="40">
        <v>9</v>
      </c>
      <c r="F50614" s="40">
        <v>3</v>
      </c>
      <c r="G50614" s="44">
        <v>161.69999999999999</v>
      </c>
      <c r="H50614" s="44">
        <v>146.1</v>
      </c>
    </row>
    <row r="50615" spans="1:8" x14ac:dyDescent="0.3">
      <c r="A50615" s="28">
        <v>2022</v>
      </c>
      <c r="B50615" s="32" t="s">
        <v>39</v>
      </c>
      <c r="C50615" s="36" t="s">
        <v>22</v>
      </c>
      <c r="D50615" s="36" t="s">
        <v>28</v>
      </c>
      <c r="E50615" s="40">
        <v>27</v>
      </c>
      <c r="F50615" s="40">
        <v>12</v>
      </c>
      <c r="G50615" s="44">
        <v>738.7</v>
      </c>
      <c r="H50615" s="44">
        <v>713.7</v>
      </c>
    </row>
    <row r="50616" spans="1:8" x14ac:dyDescent="0.3">
      <c r="A50616" s="28">
        <v>2022</v>
      </c>
      <c r="B50616" s="32" t="s">
        <v>39</v>
      </c>
      <c r="C50616" s="36" t="s">
        <v>23</v>
      </c>
      <c r="D50616" s="36" t="s">
        <v>11</v>
      </c>
      <c r="E50616" s="40">
        <v>546</v>
      </c>
      <c r="F50616" s="40">
        <v>232</v>
      </c>
      <c r="G50616" s="44">
        <v>39008.800000000003</v>
      </c>
      <c r="H50616" s="44">
        <v>36197.9</v>
      </c>
    </row>
    <row r="50617" spans="1:8" x14ac:dyDescent="0.3">
      <c r="A50617" s="28">
        <v>2022</v>
      </c>
      <c r="B50617" s="32" t="s">
        <v>39</v>
      </c>
      <c r="C50617" s="36" t="s">
        <v>23</v>
      </c>
      <c r="D50617" s="36" t="s">
        <v>12</v>
      </c>
      <c r="E50617" s="40">
        <v>7</v>
      </c>
      <c r="F50617" s="40">
        <v>2</v>
      </c>
      <c r="G50617" s="44">
        <v>6171.6</v>
      </c>
      <c r="H50617" s="44">
        <v>5780</v>
      </c>
    </row>
    <row r="50618" spans="1:8" x14ac:dyDescent="0.3">
      <c r="A50618" s="28">
        <v>2022</v>
      </c>
      <c r="B50618" s="32" t="s">
        <v>39</v>
      </c>
      <c r="C50618" s="36" t="s">
        <v>23</v>
      </c>
      <c r="D50618" s="36" t="s">
        <v>14</v>
      </c>
      <c r="E50618" s="40">
        <v>97</v>
      </c>
      <c r="F50618" s="40">
        <v>29</v>
      </c>
      <c r="G50618" s="44">
        <v>1962.2</v>
      </c>
      <c r="H50618" s="44">
        <v>1985</v>
      </c>
    </row>
    <row r="50619" spans="1:8" x14ac:dyDescent="0.3">
      <c r="A50619" s="28">
        <v>2022</v>
      </c>
      <c r="B50619" s="32" t="s">
        <v>39</v>
      </c>
      <c r="C50619" s="36" t="s">
        <v>23</v>
      </c>
      <c r="D50619" s="36" t="s">
        <v>18</v>
      </c>
      <c r="E50619" s="40">
        <v>128</v>
      </c>
      <c r="F50619" s="40">
        <v>34</v>
      </c>
      <c r="G50619" s="44">
        <v>18166.5</v>
      </c>
      <c r="H50619" s="44">
        <v>16066.8</v>
      </c>
    </row>
    <row r="50620" spans="1:8" x14ac:dyDescent="0.3">
      <c r="A50620" s="28">
        <v>2022</v>
      </c>
      <c r="B50620" s="32" t="s">
        <v>39</v>
      </c>
      <c r="C50620" s="36" t="s">
        <v>23</v>
      </c>
      <c r="D50620" s="36" t="s">
        <v>25</v>
      </c>
      <c r="E50620" s="40">
        <v>4</v>
      </c>
      <c r="F50620" s="40">
        <v>2</v>
      </c>
      <c r="G50620" s="44">
        <v>4278</v>
      </c>
      <c r="H50620" s="44">
        <v>4061</v>
      </c>
    </row>
    <row r="50621" spans="1:8" x14ac:dyDescent="0.3">
      <c r="A50621" s="28">
        <v>2022</v>
      </c>
      <c r="B50621" s="32" t="s">
        <v>39</v>
      </c>
      <c r="C50621" s="36" t="s">
        <v>23</v>
      </c>
      <c r="D50621" s="36" t="s">
        <v>19</v>
      </c>
      <c r="E50621" s="40">
        <v>4</v>
      </c>
      <c r="F50621" s="40">
        <v>4</v>
      </c>
      <c r="G50621" s="44">
        <v>81.2</v>
      </c>
      <c r="H50621" s="44">
        <v>81.2</v>
      </c>
    </row>
    <row r="50622" spans="1:8" x14ac:dyDescent="0.3">
      <c r="A50622" s="28">
        <v>2022</v>
      </c>
      <c r="B50622" s="32" t="s">
        <v>39</v>
      </c>
      <c r="C50622" s="36" t="s">
        <v>23</v>
      </c>
      <c r="D50622" s="36" t="s">
        <v>15</v>
      </c>
      <c r="E50622" s="40">
        <v>39</v>
      </c>
      <c r="F50622" s="40">
        <v>11</v>
      </c>
      <c r="G50622" s="44">
        <v>59.1</v>
      </c>
      <c r="H50622" s="44">
        <v>57.6</v>
      </c>
    </row>
    <row r="50623" spans="1:8" x14ac:dyDescent="0.3">
      <c r="A50623" s="28">
        <v>2022</v>
      </c>
      <c r="B50623" s="32" t="s">
        <v>39</v>
      </c>
      <c r="C50623" s="36" t="s">
        <v>23</v>
      </c>
      <c r="D50623" s="36" t="s">
        <v>16</v>
      </c>
      <c r="E50623" s="40">
        <v>101</v>
      </c>
      <c r="F50623" s="40">
        <v>25</v>
      </c>
      <c r="G50623" s="44">
        <v>2025.6</v>
      </c>
      <c r="H50623" s="44">
        <v>1685.4</v>
      </c>
    </row>
    <row r="50624" spans="1:8" x14ac:dyDescent="0.3">
      <c r="A50624" s="28">
        <v>2022</v>
      </c>
      <c r="B50624" s="32" t="s">
        <v>39</v>
      </c>
      <c r="C50624" s="36" t="s">
        <v>23</v>
      </c>
      <c r="D50624" s="36" t="s">
        <v>30</v>
      </c>
      <c r="E50624" s="40">
        <v>13</v>
      </c>
      <c r="F50624" s="40">
        <v>4</v>
      </c>
      <c r="G50624" s="44">
        <v>1634.6</v>
      </c>
      <c r="H50624" s="44">
        <v>1897.4</v>
      </c>
    </row>
    <row r="50625" spans="1:8" x14ac:dyDescent="0.3">
      <c r="A50625" s="28">
        <v>2022</v>
      </c>
      <c r="B50625" s="32" t="s">
        <v>39</v>
      </c>
      <c r="C50625" s="36" t="s">
        <v>23</v>
      </c>
      <c r="D50625" s="36" t="s">
        <v>26</v>
      </c>
      <c r="E50625" s="40">
        <v>121</v>
      </c>
      <c r="F50625" s="40">
        <v>117</v>
      </c>
      <c r="G50625" s="44">
        <v>3642.9</v>
      </c>
      <c r="H50625" s="44">
        <v>3631.3</v>
      </c>
    </row>
    <row r="50626" spans="1:8" x14ac:dyDescent="0.3">
      <c r="A50626" s="28">
        <v>2022</v>
      </c>
      <c r="B50626" s="32" t="s">
        <v>39</v>
      </c>
      <c r="C50626" s="36" t="s">
        <v>23</v>
      </c>
      <c r="D50626" s="36" t="s">
        <v>28</v>
      </c>
      <c r="E50626" s="40">
        <v>32</v>
      </c>
      <c r="F50626" s="40">
        <v>17</v>
      </c>
      <c r="G50626" s="44">
        <v>987.1</v>
      </c>
      <c r="H50626" s="44">
        <v>952.2</v>
      </c>
    </row>
    <row r="50627" spans="1:8" x14ac:dyDescent="0.3">
      <c r="A50627" s="28">
        <v>2022</v>
      </c>
      <c r="B50627" s="32" t="s">
        <v>40</v>
      </c>
      <c r="C50627" s="36" t="s">
        <v>10</v>
      </c>
      <c r="D50627" s="36" t="s">
        <v>11</v>
      </c>
      <c r="E50627" s="40">
        <v>3</v>
      </c>
      <c r="F50627" s="40">
        <v>1</v>
      </c>
      <c r="G50627" s="44">
        <v>299.39999999999998</v>
      </c>
      <c r="H50627" s="44">
        <v>220</v>
      </c>
    </row>
    <row r="50628" spans="1:8" x14ac:dyDescent="0.3">
      <c r="A50628" s="28">
        <v>2022</v>
      </c>
      <c r="B50628" s="32" t="s">
        <v>40</v>
      </c>
      <c r="C50628" s="36" t="s">
        <v>10</v>
      </c>
      <c r="D50628" s="36" t="s">
        <v>16</v>
      </c>
      <c r="E50628" s="40">
        <v>3</v>
      </c>
      <c r="F50628" s="40">
        <v>1</v>
      </c>
      <c r="G50628" s="44">
        <v>299.39999999999998</v>
      </c>
      <c r="H50628" s="44">
        <v>220</v>
      </c>
    </row>
    <row r="50629" spans="1:8" x14ac:dyDescent="0.3">
      <c r="A50629" s="28">
        <v>2022</v>
      </c>
      <c r="B50629" s="32" t="s">
        <v>40</v>
      </c>
      <c r="C50629" s="36" t="s">
        <v>13</v>
      </c>
      <c r="D50629" s="36" t="s">
        <v>11</v>
      </c>
      <c r="E50629" s="40">
        <v>5</v>
      </c>
      <c r="F50629" s="40">
        <v>2</v>
      </c>
      <c r="G50629" s="44">
        <v>105.2</v>
      </c>
      <c r="H50629" s="44">
        <v>94.6</v>
      </c>
    </row>
    <row r="50630" spans="1:8" x14ac:dyDescent="0.3">
      <c r="A50630" s="28">
        <v>2022</v>
      </c>
      <c r="B50630" s="32" t="s">
        <v>40</v>
      </c>
      <c r="C50630" s="36" t="s">
        <v>13</v>
      </c>
      <c r="D50630" s="36" t="s">
        <v>19</v>
      </c>
      <c r="E50630" s="40">
        <v>1</v>
      </c>
      <c r="F50630" s="40">
        <v>1</v>
      </c>
      <c r="G50630" s="44">
        <v>1.9</v>
      </c>
      <c r="H50630" s="44">
        <v>1.9</v>
      </c>
    </row>
    <row r="50631" spans="1:8" x14ac:dyDescent="0.3">
      <c r="A50631" s="28">
        <v>2022</v>
      </c>
      <c r="B50631" s="32" t="s">
        <v>40</v>
      </c>
      <c r="C50631" s="36" t="s">
        <v>13</v>
      </c>
      <c r="D50631" s="36" t="s">
        <v>15</v>
      </c>
      <c r="E50631" s="40">
        <v>2</v>
      </c>
      <c r="F50631" s="40">
        <v>1</v>
      </c>
      <c r="G50631" s="44">
        <v>97.3</v>
      </c>
      <c r="H50631" s="44">
        <v>86</v>
      </c>
    </row>
    <row r="50632" spans="1:8" x14ac:dyDescent="0.3">
      <c r="A50632" s="28">
        <v>2022</v>
      </c>
      <c r="B50632" s="32" t="s">
        <v>40</v>
      </c>
      <c r="C50632" s="36" t="s">
        <v>13</v>
      </c>
      <c r="D50632" s="36" t="s">
        <v>26</v>
      </c>
      <c r="E50632" s="40">
        <v>2</v>
      </c>
      <c r="F50632" s="40">
        <v>2</v>
      </c>
      <c r="G50632" s="44">
        <v>6</v>
      </c>
      <c r="H50632" s="44">
        <v>6.7</v>
      </c>
    </row>
    <row r="50633" spans="1:8" x14ac:dyDescent="0.3">
      <c r="A50633" s="28">
        <v>2022</v>
      </c>
      <c r="B50633" s="32" t="s">
        <v>40</v>
      </c>
      <c r="C50633" s="36" t="s">
        <v>17</v>
      </c>
      <c r="D50633" s="36" t="s">
        <v>11</v>
      </c>
      <c r="E50633" s="40">
        <v>109</v>
      </c>
      <c r="F50633" s="40">
        <v>22</v>
      </c>
      <c r="G50633" s="44">
        <v>1921.5</v>
      </c>
      <c r="H50633" s="44">
        <v>1802.3</v>
      </c>
    </row>
    <row r="50634" spans="1:8" x14ac:dyDescent="0.3">
      <c r="A50634" s="28">
        <v>2022</v>
      </c>
      <c r="B50634" s="32" t="s">
        <v>40</v>
      </c>
      <c r="C50634" s="36" t="s">
        <v>17</v>
      </c>
      <c r="D50634" s="36" t="s">
        <v>14</v>
      </c>
      <c r="E50634" s="40">
        <v>4</v>
      </c>
      <c r="F50634" s="40">
        <v>2</v>
      </c>
      <c r="G50634" s="44">
        <v>4.0999999999999996</v>
      </c>
      <c r="H50634" s="44">
        <v>4.0999999999999996</v>
      </c>
    </row>
    <row r="50635" spans="1:8" x14ac:dyDescent="0.3">
      <c r="A50635" s="28">
        <v>2022</v>
      </c>
      <c r="B50635" s="32" t="s">
        <v>40</v>
      </c>
      <c r="C50635" s="36" t="s">
        <v>17</v>
      </c>
      <c r="D50635" s="36" t="s">
        <v>19</v>
      </c>
      <c r="E50635" s="40">
        <v>2</v>
      </c>
      <c r="F50635" s="40">
        <v>2</v>
      </c>
      <c r="G50635" s="44">
        <v>41.1</v>
      </c>
      <c r="H50635" s="44">
        <v>29.5</v>
      </c>
    </row>
    <row r="50636" spans="1:8" x14ac:dyDescent="0.3">
      <c r="A50636" s="28">
        <v>2022</v>
      </c>
      <c r="B50636" s="32" t="s">
        <v>40</v>
      </c>
      <c r="C50636" s="36" t="s">
        <v>17</v>
      </c>
      <c r="D50636" s="36" t="s">
        <v>15</v>
      </c>
      <c r="E50636" s="40">
        <v>10</v>
      </c>
      <c r="F50636" s="40">
        <v>2</v>
      </c>
      <c r="G50636" s="44">
        <v>60.4</v>
      </c>
      <c r="H50636" s="44">
        <v>60.4</v>
      </c>
    </row>
    <row r="50637" spans="1:8" x14ac:dyDescent="0.3">
      <c r="A50637" s="28">
        <v>2022</v>
      </c>
      <c r="B50637" s="32" t="s">
        <v>40</v>
      </c>
      <c r="C50637" s="36" t="s">
        <v>17</v>
      </c>
      <c r="D50637" s="36" t="s">
        <v>16</v>
      </c>
      <c r="E50637" s="40">
        <v>90</v>
      </c>
      <c r="F50637" s="40">
        <v>14</v>
      </c>
      <c r="G50637" s="44">
        <v>1771.9</v>
      </c>
      <c r="H50637" s="44">
        <v>1664.3</v>
      </c>
    </row>
    <row r="50638" spans="1:8" x14ac:dyDescent="0.3">
      <c r="A50638" s="28">
        <v>2022</v>
      </c>
      <c r="B50638" s="32" t="s">
        <v>40</v>
      </c>
      <c r="C50638" s="36" t="s">
        <v>17</v>
      </c>
      <c r="D50638" s="36" t="s">
        <v>26</v>
      </c>
      <c r="E50638" s="40">
        <v>3</v>
      </c>
      <c r="F50638" s="40">
        <v>3</v>
      </c>
      <c r="G50638" s="44">
        <v>44</v>
      </c>
      <c r="H50638" s="44">
        <v>44</v>
      </c>
    </row>
    <row r="50639" spans="1:8" x14ac:dyDescent="0.3">
      <c r="A50639" s="28">
        <v>2022</v>
      </c>
      <c r="B50639" s="32" t="s">
        <v>40</v>
      </c>
      <c r="C50639" s="36" t="s">
        <v>21</v>
      </c>
      <c r="D50639" s="36" t="s">
        <v>11</v>
      </c>
      <c r="E50639" s="40">
        <v>78</v>
      </c>
      <c r="F50639" s="40">
        <v>34</v>
      </c>
      <c r="G50639" s="44">
        <v>755.8</v>
      </c>
      <c r="H50639" s="44">
        <v>736.7</v>
      </c>
    </row>
    <row r="50640" spans="1:8" x14ac:dyDescent="0.3">
      <c r="A50640" s="28">
        <v>2022</v>
      </c>
      <c r="B50640" s="32" t="s">
        <v>40</v>
      </c>
      <c r="C50640" s="36" t="s">
        <v>21</v>
      </c>
      <c r="D50640" s="36" t="s">
        <v>33</v>
      </c>
      <c r="E50640" s="40">
        <v>12</v>
      </c>
      <c r="F50640" s="40">
        <v>1</v>
      </c>
      <c r="G50640" s="44">
        <v>51</v>
      </c>
      <c r="H50640" s="44">
        <v>43</v>
      </c>
    </row>
    <row r="50641" spans="1:8" x14ac:dyDescent="0.3">
      <c r="A50641" s="28">
        <v>2022</v>
      </c>
      <c r="B50641" s="32" t="s">
        <v>40</v>
      </c>
      <c r="C50641" s="36" t="s">
        <v>21</v>
      </c>
      <c r="D50641" s="36" t="s">
        <v>14</v>
      </c>
      <c r="E50641" s="40">
        <v>2</v>
      </c>
      <c r="F50641" s="40">
        <v>1</v>
      </c>
      <c r="G50641" s="44">
        <v>10.4</v>
      </c>
      <c r="H50641" s="44">
        <v>9.8000000000000007</v>
      </c>
    </row>
    <row r="50642" spans="1:8" x14ac:dyDescent="0.3">
      <c r="A50642" s="28">
        <v>2022</v>
      </c>
      <c r="B50642" s="32" t="s">
        <v>40</v>
      </c>
      <c r="C50642" s="36" t="s">
        <v>21</v>
      </c>
      <c r="D50642" s="36" t="s">
        <v>19</v>
      </c>
      <c r="E50642" s="40">
        <v>6</v>
      </c>
      <c r="F50642" s="40">
        <v>6</v>
      </c>
      <c r="G50642" s="44">
        <v>107</v>
      </c>
      <c r="H50642" s="44">
        <v>105</v>
      </c>
    </row>
    <row r="50643" spans="1:8" x14ac:dyDescent="0.3">
      <c r="A50643" s="28">
        <v>2022</v>
      </c>
      <c r="B50643" s="32" t="s">
        <v>40</v>
      </c>
      <c r="C50643" s="36" t="s">
        <v>21</v>
      </c>
      <c r="D50643" s="36" t="s">
        <v>16</v>
      </c>
      <c r="E50643" s="40">
        <v>5</v>
      </c>
      <c r="F50643" s="40">
        <v>2</v>
      </c>
      <c r="G50643" s="44">
        <v>67</v>
      </c>
      <c r="H50643" s="44">
        <v>61.8</v>
      </c>
    </row>
    <row r="50644" spans="1:8" x14ac:dyDescent="0.3">
      <c r="A50644" s="28">
        <v>2022</v>
      </c>
      <c r="B50644" s="32" t="s">
        <v>40</v>
      </c>
      <c r="C50644" s="36" t="s">
        <v>21</v>
      </c>
      <c r="D50644" s="36" t="s">
        <v>26</v>
      </c>
      <c r="E50644" s="40">
        <v>44</v>
      </c>
      <c r="F50644" s="40">
        <v>22</v>
      </c>
      <c r="G50644" s="44">
        <v>277.89999999999998</v>
      </c>
      <c r="H50644" s="44">
        <v>276.39999999999998</v>
      </c>
    </row>
    <row r="50645" spans="1:8" x14ac:dyDescent="0.3">
      <c r="A50645" s="28">
        <v>2022</v>
      </c>
      <c r="B50645" s="32" t="s">
        <v>40</v>
      </c>
      <c r="C50645" s="36" t="s">
        <v>21</v>
      </c>
      <c r="D50645" s="36" t="s">
        <v>20</v>
      </c>
      <c r="E50645" s="40">
        <v>8</v>
      </c>
      <c r="F50645" s="40">
        <v>8</v>
      </c>
      <c r="G50645" s="44">
        <v>233.2</v>
      </c>
      <c r="H50645" s="44">
        <v>233.2</v>
      </c>
    </row>
    <row r="50646" spans="1:8" x14ac:dyDescent="0.3">
      <c r="A50646" s="28">
        <v>2022</v>
      </c>
      <c r="B50646" s="32" t="s">
        <v>40</v>
      </c>
      <c r="C50646" s="36" t="s">
        <v>21</v>
      </c>
      <c r="D50646" s="36" t="s">
        <v>28</v>
      </c>
      <c r="E50646" s="40">
        <v>1</v>
      </c>
      <c r="F50646" s="40">
        <v>1</v>
      </c>
      <c r="G50646" s="44">
        <v>9.3000000000000007</v>
      </c>
      <c r="H50646" s="44">
        <v>7.5</v>
      </c>
    </row>
    <row r="50647" spans="1:8" x14ac:dyDescent="0.3">
      <c r="A50647" s="28">
        <v>2022</v>
      </c>
      <c r="B50647" s="32" t="s">
        <v>40</v>
      </c>
      <c r="C50647" s="36" t="s">
        <v>22</v>
      </c>
      <c r="D50647" s="36" t="s">
        <v>11</v>
      </c>
      <c r="E50647" s="40">
        <v>16</v>
      </c>
      <c r="F50647" s="40">
        <v>7</v>
      </c>
      <c r="G50647" s="44">
        <v>52.3</v>
      </c>
      <c r="H50647" s="44">
        <v>52.3</v>
      </c>
    </row>
    <row r="50648" spans="1:8" x14ac:dyDescent="0.3">
      <c r="A50648" s="28">
        <v>2022</v>
      </c>
      <c r="B50648" s="32" t="s">
        <v>40</v>
      </c>
      <c r="C50648" s="36" t="s">
        <v>22</v>
      </c>
      <c r="D50648" s="36" t="s">
        <v>14</v>
      </c>
      <c r="E50648" s="40">
        <v>9</v>
      </c>
      <c r="F50648" s="40">
        <v>5</v>
      </c>
      <c r="G50648" s="44">
        <v>19.100000000000001</v>
      </c>
      <c r="H50648" s="44">
        <v>18.5</v>
      </c>
    </row>
    <row r="50649" spans="1:8" x14ac:dyDescent="0.3">
      <c r="A50649" s="28">
        <v>2022</v>
      </c>
      <c r="B50649" s="32" t="s">
        <v>40</v>
      </c>
      <c r="C50649" s="36" t="s">
        <v>22</v>
      </c>
      <c r="D50649" s="36" t="s">
        <v>16</v>
      </c>
      <c r="E50649" s="40">
        <v>7</v>
      </c>
      <c r="F50649" s="40">
        <v>3</v>
      </c>
      <c r="G50649" s="44">
        <v>33.200000000000003</v>
      </c>
      <c r="H50649" s="44">
        <v>33.799999999999997</v>
      </c>
    </row>
    <row r="50650" spans="1:8" x14ac:dyDescent="0.3">
      <c r="A50650" s="28">
        <v>2022</v>
      </c>
      <c r="B50650" s="32" t="s">
        <v>40</v>
      </c>
      <c r="C50650" s="36" t="s">
        <v>23</v>
      </c>
      <c r="D50650" s="36" t="s">
        <v>11</v>
      </c>
      <c r="E50650" s="40">
        <v>211</v>
      </c>
      <c r="F50650" s="40">
        <v>66</v>
      </c>
      <c r="G50650" s="44">
        <v>3134.2</v>
      </c>
      <c r="H50650" s="44">
        <v>2905.9</v>
      </c>
    </row>
    <row r="50651" spans="1:8" x14ac:dyDescent="0.3">
      <c r="A50651" s="28">
        <v>2022</v>
      </c>
      <c r="B50651" s="32" t="s">
        <v>40</v>
      </c>
      <c r="C50651" s="36" t="s">
        <v>23</v>
      </c>
      <c r="D50651" s="36" t="s">
        <v>33</v>
      </c>
      <c r="E50651" s="40">
        <v>12</v>
      </c>
      <c r="F50651" s="40">
        <v>1</v>
      </c>
      <c r="G50651" s="44">
        <v>51</v>
      </c>
      <c r="H50651" s="44">
        <v>43</v>
      </c>
    </row>
    <row r="50652" spans="1:8" x14ac:dyDescent="0.3">
      <c r="A50652" s="28">
        <v>2022</v>
      </c>
      <c r="B50652" s="32" t="s">
        <v>40</v>
      </c>
      <c r="C50652" s="36" t="s">
        <v>23</v>
      </c>
      <c r="D50652" s="36" t="s">
        <v>14</v>
      </c>
      <c r="E50652" s="40">
        <v>15</v>
      </c>
      <c r="F50652" s="40">
        <v>8</v>
      </c>
      <c r="G50652" s="44">
        <v>33.6</v>
      </c>
      <c r="H50652" s="44">
        <v>32.4</v>
      </c>
    </row>
    <row r="50653" spans="1:8" x14ac:dyDescent="0.3">
      <c r="A50653" s="28">
        <v>2022</v>
      </c>
      <c r="B50653" s="32" t="s">
        <v>40</v>
      </c>
      <c r="C50653" s="36" t="s">
        <v>23</v>
      </c>
      <c r="D50653" s="36" t="s">
        <v>19</v>
      </c>
      <c r="E50653" s="40">
        <v>9</v>
      </c>
      <c r="F50653" s="40">
        <v>9</v>
      </c>
      <c r="G50653" s="44">
        <v>150</v>
      </c>
      <c r="H50653" s="44">
        <v>136.4</v>
      </c>
    </row>
    <row r="50654" spans="1:8" x14ac:dyDescent="0.3">
      <c r="A50654" s="28">
        <v>2022</v>
      </c>
      <c r="B50654" s="32" t="s">
        <v>40</v>
      </c>
      <c r="C50654" s="36" t="s">
        <v>23</v>
      </c>
      <c r="D50654" s="36" t="s">
        <v>15</v>
      </c>
      <c r="E50654" s="40">
        <v>12</v>
      </c>
      <c r="F50654" s="40">
        <v>3</v>
      </c>
      <c r="G50654" s="44">
        <v>157.69999999999999</v>
      </c>
      <c r="H50654" s="44">
        <v>146.4</v>
      </c>
    </row>
    <row r="50655" spans="1:8" x14ac:dyDescent="0.3">
      <c r="A50655" s="28">
        <v>2022</v>
      </c>
      <c r="B50655" s="32" t="s">
        <v>40</v>
      </c>
      <c r="C50655" s="36" t="s">
        <v>23</v>
      </c>
      <c r="D50655" s="36" t="s">
        <v>16</v>
      </c>
      <c r="E50655" s="40">
        <v>105</v>
      </c>
      <c r="F50655" s="40">
        <v>20</v>
      </c>
      <c r="G50655" s="44">
        <v>2171.5</v>
      </c>
      <c r="H50655" s="44">
        <v>1979.9</v>
      </c>
    </row>
    <row r="50656" spans="1:8" x14ac:dyDescent="0.3">
      <c r="A50656" s="28">
        <v>2022</v>
      </c>
      <c r="B50656" s="32" t="s">
        <v>40</v>
      </c>
      <c r="C50656" s="36" t="s">
        <v>23</v>
      </c>
      <c r="D50656" s="36" t="s">
        <v>26</v>
      </c>
      <c r="E50656" s="40">
        <v>49</v>
      </c>
      <c r="F50656" s="40">
        <v>27</v>
      </c>
      <c r="G50656" s="44">
        <v>327.9</v>
      </c>
      <c r="H50656" s="44">
        <v>327.10000000000002</v>
      </c>
    </row>
    <row r="50657" spans="1:8" x14ac:dyDescent="0.3">
      <c r="A50657" s="28">
        <v>2022</v>
      </c>
      <c r="B50657" s="32" t="s">
        <v>40</v>
      </c>
      <c r="C50657" s="36" t="s">
        <v>23</v>
      </c>
      <c r="D50657" s="36" t="s">
        <v>20</v>
      </c>
      <c r="E50657" s="40">
        <v>8</v>
      </c>
      <c r="F50657" s="40">
        <v>8</v>
      </c>
      <c r="G50657" s="44">
        <v>233.2</v>
      </c>
      <c r="H50657" s="44">
        <v>233.2</v>
      </c>
    </row>
    <row r="50658" spans="1:8" x14ac:dyDescent="0.3">
      <c r="A50658" s="28">
        <v>2022</v>
      </c>
      <c r="B50658" s="32" t="s">
        <v>40</v>
      </c>
      <c r="C50658" s="36" t="s">
        <v>23</v>
      </c>
      <c r="D50658" s="36" t="s">
        <v>28</v>
      </c>
      <c r="E50658" s="40">
        <v>1</v>
      </c>
      <c r="F50658" s="40">
        <v>1</v>
      </c>
      <c r="G50658" s="44">
        <v>9.3000000000000007</v>
      </c>
      <c r="H50658" s="44">
        <v>7.5</v>
      </c>
    </row>
    <row r="50659" spans="1:8" x14ac:dyDescent="0.3">
      <c r="A50659" s="28">
        <v>2022</v>
      </c>
      <c r="B50659" s="32" t="s">
        <v>41</v>
      </c>
      <c r="C50659" s="36" t="s">
        <v>10</v>
      </c>
      <c r="D50659" s="36" t="s">
        <v>11</v>
      </c>
      <c r="E50659" s="40">
        <v>1</v>
      </c>
      <c r="F50659" s="40">
        <v>1</v>
      </c>
      <c r="G50659" s="44">
        <v>1</v>
      </c>
      <c r="H50659" s="44">
        <v>1</v>
      </c>
    </row>
    <row r="50660" spans="1:8" x14ac:dyDescent="0.3">
      <c r="A50660" s="28">
        <v>2022</v>
      </c>
      <c r="B50660" s="32" t="s">
        <v>41</v>
      </c>
      <c r="C50660" s="36" t="s">
        <v>10</v>
      </c>
      <c r="D50660" s="36" t="s">
        <v>15</v>
      </c>
      <c r="E50660" s="40">
        <v>1</v>
      </c>
      <c r="F50660" s="40">
        <v>1</v>
      </c>
      <c r="G50660" s="44">
        <v>1</v>
      </c>
      <c r="H50660" s="44">
        <v>1</v>
      </c>
    </row>
    <row r="50661" spans="1:8" x14ac:dyDescent="0.3">
      <c r="A50661" s="28">
        <v>2022</v>
      </c>
      <c r="B50661" s="32" t="s">
        <v>41</v>
      </c>
      <c r="C50661" s="36" t="s">
        <v>13</v>
      </c>
      <c r="D50661" s="36" t="s">
        <v>11</v>
      </c>
      <c r="E50661" s="40">
        <v>29</v>
      </c>
      <c r="F50661" s="40">
        <v>8</v>
      </c>
      <c r="G50661" s="44">
        <v>111.6</v>
      </c>
      <c r="H50661" s="44">
        <v>111</v>
      </c>
    </row>
    <row r="50662" spans="1:8" x14ac:dyDescent="0.3">
      <c r="A50662" s="28">
        <v>2022</v>
      </c>
      <c r="B50662" s="32" t="s">
        <v>41</v>
      </c>
      <c r="C50662" s="36" t="s">
        <v>13</v>
      </c>
      <c r="D50662" s="36" t="s">
        <v>18</v>
      </c>
      <c r="E50662" s="40">
        <v>13</v>
      </c>
      <c r="F50662" s="40">
        <v>4</v>
      </c>
      <c r="G50662" s="44">
        <v>84.4</v>
      </c>
      <c r="H50662" s="44">
        <v>84.5</v>
      </c>
    </row>
    <row r="50663" spans="1:8" x14ac:dyDescent="0.3">
      <c r="A50663" s="28">
        <v>2022</v>
      </c>
      <c r="B50663" s="32" t="s">
        <v>41</v>
      </c>
      <c r="C50663" s="36" t="s">
        <v>13</v>
      </c>
      <c r="D50663" s="36" t="s">
        <v>15</v>
      </c>
      <c r="E50663" s="40">
        <v>4</v>
      </c>
      <c r="F50663" s="40">
        <v>2</v>
      </c>
      <c r="G50663" s="44">
        <v>4.4000000000000004</v>
      </c>
      <c r="H50663" s="44">
        <v>4.4000000000000004</v>
      </c>
    </row>
    <row r="50664" spans="1:8" x14ac:dyDescent="0.3">
      <c r="A50664" s="28">
        <v>2022</v>
      </c>
      <c r="B50664" s="32" t="s">
        <v>41</v>
      </c>
      <c r="C50664" s="36" t="s">
        <v>13</v>
      </c>
      <c r="D50664" s="36" t="s">
        <v>16</v>
      </c>
      <c r="E50664" s="40">
        <v>11</v>
      </c>
      <c r="F50664" s="40">
        <v>3</v>
      </c>
      <c r="G50664" s="44">
        <v>21.1</v>
      </c>
      <c r="H50664" s="44">
        <v>21.1</v>
      </c>
    </row>
    <row r="50665" spans="1:8" x14ac:dyDescent="0.3">
      <c r="A50665" s="28">
        <v>2022</v>
      </c>
      <c r="B50665" s="32" t="s">
        <v>41</v>
      </c>
      <c r="C50665" s="36" t="s">
        <v>13</v>
      </c>
      <c r="D50665" s="36" t="s">
        <v>20</v>
      </c>
      <c r="E50665" s="40">
        <v>1</v>
      </c>
      <c r="F50665" s="40">
        <v>1</v>
      </c>
      <c r="G50665" s="44">
        <v>1.7</v>
      </c>
      <c r="H50665" s="44">
        <v>1</v>
      </c>
    </row>
    <row r="50666" spans="1:8" x14ac:dyDescent="0.3">
      <c r="A50666" s="28">
        <v>2022</v>
      </c>
      <c r="B50666" s="32" t="s">
        <v>41</v>
      </c>
      <c r="C50666" s="36" t="s">
        <v>17</v>
      </c>
      <c r="D50666" s="36" t="s">
        <v>11</v>
      </c>
      <c r="E50666" s="40">
        <v>485</v>
      </c>
      <c r="F50666" s="40">
        <v>167</v>
      </c>
      <c r="G50666" s="44">
        <v>19295</v>
      </c>
      <c r="H50666" s="44">
        <v>18082.7</v>
      </c>
    </row>
    <row r="50667" spans="1:8" x14ac:dyDescent="0.3">
      <c r="A50667" s="28">
        <v>2022</v>
      </c>
      <c r="B50667" s="32" t="s">
        <v>41</v>
      </c>
      <c r="C50667" s="36" t="s">
        <v>17</v>
      </c>
      <c r="D50667" s="36" t="s">
        <v>12</v>
      </c>
      <c r="E50667" s="40">
        <v>13</v>
      </c>
      <c r="F50667" s="40">
        <v>8</v>
      </c>
      <c r="G50667" s="44">
        <v>5098.7</v>
      </c>
      <c r="H50667" s="44">
        <v>4620.6000000000004</v>
      </c>
    </row>
    <row r="50668" spans="1:8" x14ac:dyDescent="0.3">
      <c r="A50668" s="28">
        <v>2022</v>
      </c>
      <c r="B50668" s="32" t="s">
        <v>41</v>
      </c>
      <c r="C50668" s="36" t="s">
        <v>17</v>
      </c>
      <c r="D50668" s="36" t="s">
        <v>14</v>
      </c>
      <c r="E50668" s="40">
        <v>20</v>
      </c>
      <c r="F50668" s="40">
        <v>3</v>
      </c>
      <c r="G50668" s="44">
        <v>183.2</v>
      </c>
      <c r="H50668" s="44">
        <v>208.2</v>
      </c>
    </row>
    <row r="50669" spans="1:8" x14ac:dyDescent="0.3">
      <c r="A50669" s="28">
        <v>2022</v>
      </c>
      <c r="B50669" s="32" t="s">
        <v>41</v>
      </c>
      <c r="C50669" s="36" t="s">
        <v>17</v>
      </c>
      <c r="D50669" s="36" t="s">
        <v>18</v>
      </c>
      <c r="E50669" s="40">
        <v>87</v>
      </c>
      <c r="F50669" s="40">
        <v>29</v>
      </c>
      <c r="G50669" s="44">
        <v>3907.6</v>
      </c>
      <c r="H50669" s="44">
        <v>3407.5</v>
      </c>
    </row>
    <row r="50670" spans="1:8" x14ac:dyDescent="0.3">
      <c r="A50670" s="28">
        <v>2022</v>
      </c>
      <c r="B50670" s="32" t="s">
        <v>41</v>
      </c>
      <c r="C50670" s="36" t="s">
        <v>17</v>
      </c>
      <c r="D50670" s="36" t="s">
        <v>19</v>
      </c>
      <c r="E50670" s="40">
        <v>3</v>
      </c>
      <c r="F50670" s="40">
        <v>3</v>
      </c>
      <c r="G50670" s="44">
        <v>3.9</v>
      </c>
      <c r="H50670" s="44">
        <v>3.9</v>
      </c>
    </row>
    <row r="50671" spans="1:8" x14ac:dyDescent="0.3">
      <c r="A50671" s="28">
        <v>2022</v>
      </c>
      <c r="B50671" s="32" t="s">
        <v>41</v>
      </c>
      <c r="C50671" s="36" t="s">
        <v>17</v>
      </c>
      <c r="D50671" s="36" t="s">
        <v>16</v>
      </c>
      <c r="E50671" s="40">
        <v>273</v>
      </c>
      <c r="F50671" s="40">
        <v>79</v>
      </c>
      <c r="G50671" s="44">
        <v>946.9</v>
      </c>
      <c r="H50671" s="44">
        <v>817.1</v>
      </c>
    </row>
    <row r="50672" spans="1:8" x14ac:dyDescent="0.3">
      <c r="A50672" s="28">
        <v>2022</v>
      </c>
      <c r="B50672" s="32" t="s">
        <v>41</v>
      </c>
      <c r="C50672" s="36" t="s">
        <v>17</v>
      </c>
      <c r="D50672" s="36" t="s">
        <v>26</v>
      </c>
      <c r="E50672" s="40">
        <v>10</v>
      </c>
      <c r="F50672" s="40">
        <v>10</v>
      </c>
      <c r="G50672" s="44">
        <v>151</v>
      </c>
      <c r="H50672" s="44">
        <v>149.6</v>
      </c>
    </row>
    <row r="50673" spans="1:8" x14ac:dyDescent="0.3">
      <c r="A50673" s="28">
        <v>2022</v>
      </c>
      <c r="B50673" s="32" t="s">
        <v>41</v>
      </c>
      <c r="C50673" s="36" t="s">
        <v>17</v>
      </c>
      <c r="D50673" s="36" t="s">
        <v>20</v>
      </c>
      <c r="E50673" s="40">
        <v>79</v>
      </c>
      <c r="F50673" s="40">
        <v>51</v>
      </c>
      <c r="G50673" s="44">
        <v>9003.7000000000007</v>
      </c>
      <c r="H50673" s="44">
        <v>8875.7999999999993</v>
      </c>
    </row>
    <row r="50674" spans="1:8" x14ac:dyDescent="0.3">
      <c r="A50674" s="28">
        <v>2022</v>
      </c>
      <c r="B50674" s="32" t="s">
        <v>41</v>
      </c>
      <c r="C50674" s="36" t="s">
        <v>21</v>
      </c>
      <c r="D50674" s="36" t="s">
        <v>11</v>
      </c>
      <c r="E50674" s="40">
        <v>159</v>
      </c>
      <c r="F50674" s="40">
        <v>93</v>
      </c>
      <c r="G50674" s="44">
        <v>3755.9</v>
      </c>
      <c r="H50674" s="44">
        <v>3720.2</v>
      </c>
    </row>
    <row r="50675" spans="1:8" x14ac:dyDescent="0.3">
      <c r="A50675" s="28">
        <v>2022</v>
      </c>
      <c r="B50675" s="32" t="s">
        <v>41</v>
      </c>
      <c r="C50675" s="36" t="s">
        <v>21</v>
      </c>
      <c r="D50675" s="36" t="s">
        <v>14</v>
      </c>
      <c r="E50675" s="40">
        <v>2</v>
      </c>
      <c r="F50675" s="40">
        <v>1</v>
      </c>
      <c r="G50675" s="44">
        <v>1.2</v>
      </c>
      <c r="H50675" s="44">
        <v>1.2</v>
      </c>
    </row>
    <row r="50676" spans="1:8" x14ac:dyDescent="0.3">
      <c r="A50676" s="28">
        <v>2022</v>
      </c>
      <c r="B50676" s="32" t="s">
        <v>41</v>
      </c>
      <c r="C50676" s="36" t="s">
        <v>21</v>
      </c>
      <c r="D50676" s="36" t="s">
        <v>18</v>
      </c>
      <c r="E50676" s="40">
        <v>1</v>
      </c>
      <c r="F50676" s="40">
        <v>1</v>
      </c>
      <c r="G50676" s="44">
        <v>1</v>
      </c>
      <c r="H50676" s="44">
        <v>1</v>
      </c>
    </row>
    <row r="50677" spans="1:8" x14ac:dyDescent="0.3">
      <c r="A50677" s="28">
        <v>2022</v>
      </c>
      <c r="B50677" s="32" t="s">
        <v>41</v>
      </c>
      <c r="C50677" s="36" t="s">
        <v>21</v>
      </c>
      <c r="D50677" s="36" t="s">
        <v>15</v>
      </c>
      <c r="E50677" s="40">
        <v>16</v>
      </c>
      <c r="F50677" s="40">
        <v>2</v>
      </c>
      <c r="G50677" s="44">
        <v>15.2</v>
      </c>
      <c r="H50677" s="44">
        <v>15.2</v>
      </c>
    </row>
    <row r="50678" spans="1:8" x14ac:dyDescent="0.3">
      <c r="A50678" s="28">
        <v>2022</v>
      </c>
      <c r="B50678" s="32" t="s">
        <v>41</v>
      </c>
      <c r="C50678" s="36" t="s">
        <v>21</v>
      </c>
      <c r="D50678" s="36" t="s">
        <v>16</v>
      </c>
      <c r="E50678" s="40">
        <v>58</v>
      </c>
      <c r="F50678" s="40">
        <v>13</v>
      </c>
      <c r="G50678" s="44">
        <v>90.2</v>
      </c>
      <c r="H50678" s="44">
        <v>90.2</v>
      </c>
    </row>
    <row r="50679" spans="1:8" x14ac:dyDescent="0.3">
      <c r="A50679" s="28">
        <v>2022</v>
      </c>
      <c r="B50679" s="32" t="s">
        <v>41</v>
      </c>
      <c r="C50679" s="36" t="s">
        <v>21</v>
      </c>
      <c r="D50679" s="36" t="s">
        <v>26</v>
      </c>
      <c r="E50679" s="40">
        <v>7</v>
      </c>
      <c r="F50679" s="40">
        <v>7</v>
      </c>
      <c r="G50679" s="44">
        <v>110.9</v>
      </c>
      <c r="H50679" s="44">
        <v>110.9</v>
      </c>
    </row>
    <row r="50680" spans="1:8" x14ac:dyDescent="0.3">
      <c r="A50680" s="28">
        <v>2022</v>
      </c>
      <c r="B50680" s="32" t="s">
        <v>41</v>
      </c>
      <c r="C50680" s="36" t="s">
        <v>21</v>
      </c>
      <c r="D50680" s="36" t="s">
        <v>20</v>
      </c>
      <c r="E50680" s="40">
        <v>75</v>
      </c>
      <c r="F50680" s="40">
        <v>69</v>
      </c>
      <c r="G50680" s="44">
        <v>3537.4</v>
      </c>
      <c r="H50680" s="44">
        <v>3501.7</v>
      </c>
    </row>
    <row r="50681" spans="1:8" x14ac:dyDescent="0.3">
      <c r="A50681" s="28">
        <v>2022</v>
      </c>
      <c r="B50681" s="32" t="s">
        <v>41</v>
      </c>
      <c r="C50681" s="36" t="s">
        <v>22</v>
      </c>
      <c r="D50681" s="36" t="s">
        <v>11</v>
      </c>
      <c r="E50681" s="40">
        <v>28</v>
      </c>
      <c r="F50681" s="40">
        <v>13</v>
      </c>
      <c r="G50681" s="44">
        <v>646.20000000000005</v>
      </c>
      <c r="H50681" s="44">
        <v>631.5</v>
      </c>
    </row>
    <row r="50682" spans="1:8" x14ac:dyDescent="0.3">
      <c r="A50682" s="28">
        <v>2022</v>
      </c>
      <c r="B50682" s="32" t="s">
        <v>41</v>
      </c>
      <c r="C50682" s="36" t="s">
        <v>22</v>
      </c>
      <c r="D50682" s="36" t="s">
        <v>12</v>
      </c>
      <c r="E50682" s="40">
        <v>9</v>
      </c>
      <c r="F50682" s="40">
        <v>3</v>
      </c>
      <c r="G50682" s="44">
        <v>444</v>
      </c>
      <c r="H50682" s="44">
        <v>447.9</v>
      </c>
    </row>
    <row r="50683" spans="1:8" x14ac:dyDescent="0.3">
      <c r="A50683" s="28">
        <v>2022</v>
      </c>
      <c r="B50683" s="32" t="s">
        <v>41</v>
      </c>
      <c r="C50683" s="36" t="s">
        <v>22</v>
      </c>
      <c r="D50683" s="36" t="s">
        <v>18</v>
      </c>
      <c r="E50683" s="40">
        <v>10</v>
      </c>
      <c r="F50683" s="40">
        <v>8</v>
      </c>
      <c r="G50683" s="44">
        <v>155</v>
      </c>
      <c r="H50683" s="44">
        <v>140.1</v>
      </c>
    </row>
    <row r="50684" spans="1:8" x14ac:dyDescent="0.3">
      <c r="A50684" s="28">
        <v>2022</v>
      </c>
      <c r="B50684" s="32" t="s">
        <v>41</v>
      </c>
      <c r="C50684" s="36" t="s">
        <v>22</v>
      </c>
      <c r="D50684" s="36" t="s">
        <v>16</v>
      </c>
      <c r="E50684" s="40">
        <v>9</v>
      </c>
      <c r="F50684" s="40">
        <v>4</v>
      </c>
      <c r="G50684" s="44">
        <v>47.2</v>
      </c>
      <c r="H50684" s="44">
        <v>43.5</v>
      </c>
    </row>
    <row r="50685" spans="1:8" x14ac:dyDescent="0.3">
      <c r="A50685" s="28">
        <v>2022</v>
      </c>
      <c r="B50685" s="32" t="s">
        <v>41</v>
      </c>
      <c r="C50685" s="36" t="s">
        <v>23</v>
      </c>
      <c r="D50685" s="36" t="s">
        <v>11</v>
      </c>
      <c r="E50685" s="40">
        <v>702</v>
      </c>
      <c r="F50685" s="40">
        <v>282</v>
      </c>
      <c r="G50685" s="44">
        <v>23809.7</v>
      </c>
      <c r="H50685" s="44">
        <v>22546.400000000001</v>
      </c>
    </row>
    <row r="50686" spans="1:8" x14ac:dyDescent="0.3">
      <c r="A50686" s="28">
        <v>2022</v>
      </c>
      <c r="B50686" s="32" t="s">
        <v>41</v>
      </c>
      <c r="C50686" s="36" t="s">
        <v>23</v>
      </c>
      <c r="D50686" s="36" t="s">
        <v>12</v>
      </c>
      <c r="E50686" s="40">
        <v>22</v>
      </c>
      <c r="F50686" s="40">
        <v>11</v>
      </c>
      <c r="G50686" s="44">
        <v>5542.7</v>
      </c>
      <c r="H50686" s="44">
        <v>5068.5</v>
      </c>
    </row>
    <row r="50687" spans="1:8" x14ac:dyDescent="0.3">
      <c r="A50687" s="28">
        <v>2022</v>
      </c>
      <c r="B50687" s="32" t="s">
        <v>41</v>
      </c>
      <c r="C50687" s="36" t="s">
        <v>23</v>
      </c>
      <c r="D50687" s="36" t="s">
        <v>14</v>
      </c>
      <c r="E50687" s="40">
        <v>22</v>
      </c>
      <c r="F50687" s="40">
        <v>4</v>
      </c>
      <c r="G50687" s="44">
        <v>184.4</v>
      </c>
      <c r="H50687" s="44">
        <v>209.4</v>
      </c>
    </row>
    <row r="50688" spans="1:8" x14ac:dyDescent="0.3">
      <c r="A50688" s="28">
        <v>2022</v>
      </c>
      <c r="B50688" s="32" t="s">
        <v>41</v>
      </c>
      <c r="C50688" s="36" t="s">
        <v>23</v>
      </c>
      <c r="D50688" s="36" t="s">
        <v>18</v>
      </c>
      <c r="E50688" s="40">
        <v>111</v>
      </c>
      <c r="F50688" s="40">
        <v>42</v>
      </c>
      <c r="G50688" s="44">
        <v>4148</v>
      </c>
      <c r="H50688" s="44">
        <v>3633.1</v>
      </c>
    </row>
    <row r="50689" spans="1:8" x14ac:dyDescent="0.3">
      <c r="A50689" s="28">
        <v>2022</v>
      </c>
      <c r="B50689" s="32" t="s">
        <v>41</v>
      </c>
      <c r="C50689" s="36" t="s">
        <v>23</v>
      </c>
      <c r="D50689" s="36" t="s">
        <v>19</v>
      </c>
      <c r="E50689" s="40">
        <v>3</v>
      </c>
      <c r="F50689" s="40">
        <v>3</v>
      </c>
      <c r="G50689" s="44">
        <v>3.9</v>
      </c>
      <c r="H50689" s="44">
        <v>3.9</v>
      </c>
    </row>
    <row r="50690" spans="1:8" x14ac:dyDescent="0.3">
      <c r="A50690" s="28">
        <v>2022</v>
      </c>
      <c r="B50690" s="32" t="s">
        <v>41</v>
      </c>
      <c r="C50690" s="36" t="s">
        <v>23</v>
      </c>
      <c r="D50690" s="36" t="s">
        <v>15</v>
      </c>
      <c r="E50690" s="40">
        <v>21</v>
      </c>
      <c r="F50690" s="40">
        <v>5</v>
      </c>
      <c r="G50690" s="44">
        <v>20.6</v>
      </c>
      <c r="H50690" s="44">
        <v>20.6</v>
      </c>
    </row>
    <row r="50691" spans="1:8" x14ac:dyDescent="0.3">
      <c r="A50691" s="28">
        <v>2022</v>
      </c>
      <c r="B50691" s="32" t="s">
        <v>41</v>
      </c>
      <c r="C50691" s="36" t="s">
        <v>23</v>
      </c>
      <c r="D50691" s="36" t="s">
        <v>16</v>
      </c>
      <c r="E50691" s="40">
        <v>351</v>
      </c>
      <c r="F50691" s="40">
        <v>99</v>
      </c>
      <c r="G50691" s="44">
        <v>1105.4000000000001</v>
      </c>
      <c r="H50691" s="44">
        <v>971.9</v>
      </c>
    </row>
    <row r="50692" spans="1:8" x14ac:dyDescent="0.3">
      <c r="A50692" s="28">
        <v>2022</v>
      </c>
      <c r="B50692" s="32" t="s">
        <v>41</v>
      </c>
      <c r="C50692" s="36" t="s">
        <v>23</v>
      </c>
      <c r="D50692" s="36" t="s">
        <v>26</v>
      </c>
      <c r="E50692" s="40">
        <v>17</v>
      </c>
      <c r="F50692" s="40">
        <v>17</v>
      </c>
      <c r="G50692" s="44">
        <v>261.89999999999998</v>
      </c>
      <c r="H50692" s="44">
        <v>260.5</v>
      </c>
    </row>
    <row r="50693" spans="1:8" x14ac:dyDescent="0.3">
      <c r="A50693" s="28">
        <v>2022</v>
      </c>
      <c r="B50693" s="32" t="s">
        <v>41</v>
      </c>
      <c r="C50693" s="36" t="s">
        <v>23</v>
      </c>
      <c r="D50693" s="36" t="s">
        <v>20</v>
      </c>
      <c r="E50693" s="40">
        <v>155</v>
      </c>
      <c r="F50693" s="40">
        <v>121</v>
      </c>
      <c r="G50693" s="44">
        <v>12542.8</v>
      </c>
      <c r="H50693" s="44">
        <v>12378.5</v>
      </c>
    </row>
    <row r="50694" spans="1:8" x14ac:dyDescent="0.3">
      <c r="A50694" s="28">
        <v>2022</v>
      </c>
      <c r="B50694" s="32" t="s">
        <v>42</v>
      </c>
      <c r="C50694" s="36" t="s">
        <v>10</v>
      </c>
      <c r="D50694" s="36" t="s">
        <v>11</v>
      </c>
      <c r="E50694" s="40">
        <v>6</v>
      </c>
      <c r="F50694" s="40">
        <v>4</v>
      </c>
      <c r="G50694" s="44">
        <v>16.399999999999999</v>
      </c>
      <c r="H50694" s="44">
        <v>15.6</v>
      </c>
    </row>
    <row r="50695" spans="1:8" x14ac:dyDescent="0.3">
      <c r="A50695" s="28">
        <v>2022</v>
      </c>
      <c r="B50695" s="32" t="s">
        <v>42</v>
      </c>
      <c r="C50695" s="36" t="s">
        <v>10</v>
      </c>
      <c r="D50695" s="36" t="s">
        <v>15</v>
      </c>
      <c r="E50695" s="40">
        <v>4</v>
      </c>
      <c r="F50695" s="40">
        <v>2</v>
      </c>
      <c r="G50695" s="44">
        <v>4</v>
      </c>
      <c r="H50695" s="44">
        <v>4</v>
      </c>
    </row>
    <row r="50696" spans="1:8" x14ac:dyDescent="0.3">
      <c r="A50696" s="28">
        <v>2022</v>
      </c>
      <c r="B50696" s="32" t="s">
        <v>42</v>
      </c>
      <c r="C50696" s="36" t="s">
        <v>10</v>
      </c>
      <c r="D50696" s="36" t="s">
        <v>28</v>
      </c>
      <c r="E50696" s="40">
        <v>2</v>
      </c>
      <c r="F50696" s="40">
        <v>2</v>
      </c>
      <c r="G50696" s="44">
        <v>12.4</v>
      </c>
      <c r="H50696" s="44">
        <v>11.6</v>
      </c>
    </row>
    <row r="50697" spans="1:8" x14ac:dyDescent="0.3">
      <c r="A50697" s="28">
        <v>2022</v>
      </c>
      <c r="B50697" s="32" t="s">
        <v>42</v>
      </c>
      <c r="C50697" s="36" t="s">
        <v>13</v>
      </c>
      <c r="D50697" s="36" t="s">
        <v>11</v>
      </c>
      <c r="E50697" s="40">
        <v>5</v>
      </c>
      <c r="F50697" s="40">
        <v>3</v>
      </c>
      <c r="G50697" s="44">
        <v>11.4</v>
      </c>
      <c r="H50697" s="44">
        <v>10</v>
      </c>
    </row>
    <row r="50698" spans="1:8" x14ac:dyDescent="0.3">
      <c r="A50698" s="28">
        <v>2022</v>
      </c>
      <c r="B50698" s="32" t="s">
        <v>42</v>
      </c>
      <c r="C50698" s="36" t="s">
        <v>13</v>
      </c>
      <c r="D50698" s="36" t="s">
        <v>18</v>
      </c>
      <c r="E50698" s="40">
        <v>1</v>
      </c>
      <c r="F50698" s="40">
        <v>1</v>
      </c>
      <c r="G50698" s="44">
        <v>5.6</v>
      </c>
      <c r="H50698" s="44">
        <v>4.5999999999999996</v>
      </c>
    </row>
    <row r="50699" spans="1:8" x14ac:dyDescent="0.3">
      <c r="A50699" s="28">
        <v>2022</v>
      </c>
      <c r="B50699" s="32" t="s">
        <v>42</v>
      </c>
      <c r="C50699" s="36" t="s">
        <v>13</v>
      </c>
      <c r="D50699" s="36" t="s">
        <v>15</v>
      </c>
      <c r="E50699" s="40">
        <v>4</v>
      </c>
      <c r="F50699" s="40">
        <v>2</v>
      </c>
      <c r="G50699" s="44">
        <v>5.8</v>
      </c>
      <c r="H50699" s="44">
        <v>5.4</v>
      </c>
    </row>
    <row r="50700" spans="1:8" x14ac:dyDescent="0.3">
      <c r="A50700" s="28">
        <v>2022</v>
      </c>
      <c r="B50700" s="32" t="s">
        <v>42</v>
      </c>
      <c r="C50700" s="36" t="s">
        <v>17</v>
      </c>
      <c r="D50700" s="36" t="s">
        <v>11</v>
      </c>
      <c r="E50700" s="40">
        <v>114</v>
      </c>
      <c r="F50700" s="40">
        <v>47</v>
      </c>
      <c r="G50700" s="44">
        <v>3529.9</v>
      </c>
      <c r="H50700" s="44">
        <v>3591.3</v>
      </c>
    </row>
    <row r="50701" spans="1:8" x14ac:dyDescent="0.3">
      <c r="A50701" s="28">
        <v>2022</v>
      </c>
      <c r="B50701" s="32" t="s">
        <v>42</v>
      </c>
      <c r="C50701" s="36" t="s">
        <v>17</v>
      </c>
      <c r="D50701" s="36" t="s">
        <v>14</v>
      </c>
      <c r="E50701" s="40">
        <v>100</v>
      </c>
      <c r="F50701" s="40">
        <v>39</v>
      </c>
      <c r="G50701" s="44">
        <v>2415.5</v>
      </c>
      <c r="H50701" s="44">
        <v>2435</v>
      </c>
    </row>
    <row r="50702" spans="1:8" x14ac:dyDescent="0.3">
      <c r="A50702" s="28">
        <v>2022</v>
      </c>
      <c r="B50702" s="32" t="s">
        <v>42</v>
      </c>
      <c r="C50702" s="36" t="s">
        <v>17</v>
      </c>
      <c r="D50702" s="36" t="s">
        <v>18</v>
      </c>
      <c r="E50702" s="40">
        <v>8</v>
      </c>
      <c r="F50702" s="40">
        <v>4</v>
      </c>
      <c r="G50702" s="44">
        <v>928.6</v>
      </c>
      <c r="H50702" s="44">
        <v>970.1</v>
      </c>
    </row>
    <row r="50703" spans="1:8" x14ac:dyDescent="0.3">
      <c r="A50703" s="28">
        <v>2022</v>
      </c>
      <c r="B50703" s="32" t="s">
        <v>42</v>
      </c>
      <c r="C50703" s="36" t="s">
        <v>17</v>
      </c>
      <c r="D50703" s="36" t="s">
        <v>15</v>
      </c>
      <c r="E50703" s="40">
        <v>2</v>
      </c>
      <c r="F50703" s="40">
        <v>1</v>
      </c>
      <c r="G50703" s="44">
        <v>3.2</v>
      </c>
      <c r="H50703" s="44">
        <v>3.2</v>
      </c>
    </row>
    <row r="50704" spans="1:8" x14ac:dyDescent="0.3">
      <c r="A50704" s="28">
        <v>2022</v>
      </c>
      <c r="B50704" s="32" t="s">
        <v>42</v>
      </c>
      <c r="C50704" s="36" t="s">
        <v>17</v>
      </c>
      <c r="D50704" s="36" t="s">
        <v>16</v>
      </c>
      <c r="E50704" s="40">
        <v>2</v>
      </c>
      <c r="F50704" s="40">
        <v>1</v>
      </c>
      <c r="G50704" s="44">
        <v>5</v>
      </c>
      <c r="H50704" s="44">
        <v>5.4</v>
      </c>
    </row>
    <row r="50705" spans="1:8" x14ac:dyDescent="0.3">
      <c r="A50705" s="28">
        <v>2022</v>
      </c>
      <c r="B50705" s="32" t="s">
        <v>42</v>
      </c>
      <c r="C50705" s="36" t="s">
        <v>17</v>
      </c>
      <c r="D50705" s="36" t="s">
        <v>26</v>
      </c>
      <c r="E50705" s="40">
        <v>1</v>
      </c>
      <c r="F50705" s="40">
        <v>1</v>
      </c>
      <c r="G50705" s="44">
        <v>120</v>
      </c>
      <c r="H50705" s="44">
        <v>120</v>
      </c>
    </row>
    <row r="50706" spans="1:8" x14ac:dyDescent="0.3">
      <c r="A50706" s="28">
        <v>2022</v>
      </c>
      <c r="B50706" s="32" t="s">
        <v>42</v>
      </c>
      <c r="C50706" s="36" t="s">
        <v>17</v>
      </c>
      <c r="D50706" s="36" t="s">
        <v>20</v>
      </c>
      <c r="E50706" s="40">
        <v>1</v>
      </c>
      <c r="F50706" s="40">
        <v>1</v>
      </c>
      <c r="G50706" s="44">
        <v>57.6</v>
      </c>
      <c r="H50706" s="44">
        <v>57.6</v>
      </c>
    </row>
    <row r="50707" spans="1:8" x14ac:dyDescent="0.3">
      <c r="A50707" s="28">
        <v>2022</v>
      </c>
      <c r="B50707" s="32" t="s">
        <v>42</v>
      </c>
      <c r="C50707" s="36" t="s">
        <v>21</v>
      </c>
      <c r="D50707" s="36" t="s">
        <v>11</v>
      </c>
      <c r="E50707" s="40">
        <v>111</v>
      </c>
      <c r="F50707" s="40">
        <v>80</v>
      </c>
      <c r="G50707" s="44">
        <v>1757.4</v>
      </c>
      <c r="H50707" s="44">
        <v>1650.4</v>
      </c>
    </row>
    <row r="50708" spans="1:8" x14ac:dyDescent="0.3">
      <c r="A50708" s="28">
        <v>2022</v>
      </c>
      <c r="B50708" s="32" t="s">
        <v>42</v>
      </c>
      <c r="C50708" s="36" t="s">
        <v>21</v>
      </c>
      <c r="D50708" s="36" t="s">
        <v>33</v>
      </c>
      <c r="E50708" s="40">
        <v>1</v>
      </c>
      <c r="F50708" s="40">
        <v>1</v>
      </c>
      <c r="G50708" s="44">
        <v>18</v>
      </c>
      <c r="H50708" s="44">
        <v>10</v>
      </c>
    </row>
    <row r="50709" spans="1:8" x14ac:dyDescent="0.3">
      <c r="A50709" s="28">
        <v>2022</v>
      </c>
      <c r="B50709" s="32" t="s">
        <v>42</v>
      </c>
      <c r="C50709" s="36" t="s">
        <v>21</v>
      </c>
      <c r="D50709" s="36" t="s">
        <v>14</v>
      </c>
      <c r="E50709" s="40">
        <v>64</v>
      </c>
      <c r="F50709" s="40">
        <v>37</v>
      </c>
      <c r="G50709" s="44">
        <v>278.39999999999998</v>
      </c>
      <c r="H50709" s="44">
        <v>237.3</v>
      </c>
    </row>
    <row r="50710" spans="1:8" x14ac:dyDescent="0.3">
      <c r="A50710" s="28">
        <v>2022</v>
      </c>
      <c r="B50710" s="32" t="s">
        <v>42</v>
      </c>
      <c r="C50710" s="36" t="s">
        <v>21</v>
      </c>
      <c r="D50710" s="36" t="s">
        <v>18</v>
      </c>
      <c r="E50710" s="40">
        <v>2</v>
      </c>
      <c r="F50710" s="40">
        <v>1</v>
      </c>
      <c r="G50710" s="44">
        <v>301.5</v>
      </c>
      <c r="H50710" s="44">
        <v>248</v>
      </c>
    </row>
    <row r="50711" spans="1:8" x14ac:dyDescent="0.3">
      <c r="A50711" s="28">
        <v>2022</v>
      </c>
      <c r="B50711" s="32" t="s">
        <v>42</v>
      </c>
      <c r="C50711" s="36" t="s">
        <v>21</v>
      </c>
      <c r="D50711" s="36" t="s">
        <v>15</v>
      </c>
      <c r="E50711" s="40">
        <v>4</v>
      </c>
      <c r="F50711" s="40">
        <v>2</v>
      </c>
      <c r="G50711" s="44">
        <v>4.8</v>
      </c>
      <c r="H50711" s="44">
        <v>4.4000000000000004</v>
      </c>
    </row>
    <row r="50712" spans="1:8" x14ac:dyDescent="0.3">
      <c r="A50712" s="28">
        <v>2022</v>
      </c>
      <c r="B50712" s="32" t="s">
        <v>42</v>
      </c>
      <c r="C50712" s="36" t="s">
        <v>21</v>
      </c>
      <c r="D50712" s="36" t="s">
        <v>26</v>
      </c>
      <c r="E50712" s="40">
        <v>9</v>
      </c>
      <c r="F50712" s="40">
        <v>8</v>
      </c>
      <c r="G50712" s="44">
        <v>240</v>
      </c>
      <c r="H50712" s="44">
        <v>240</v>
      </c>
    </row>
    <row r="50713" spans="1:8" x14ac:dyDescent="0.3">
      <c r="A50713" s="28">
        <v>2022</v>
      </c>
      <c r="B50713" s="32" t="s">
        <v>42</v>
      </c>
      <c r="C50713" s="36" t="s">
        <v>21</v>
      </c>
      <c r="D50713" s="36" t="s">
        <v>20</v>
      </c>
      <c r="E50713" s="40">
        <v>31</v>
      </c>
      <c r="F50713" s="40">
        <v>31</v>
      </c>
      <c r="G50713" s="44">
        <v>914.7</v>
      </c>
      <c r="H50713" s="44">
        <v>910.7</v>
      </c>
    </row>
    <row r="50714" spans="1:8" x14ac:dyDescent="0.3">
      <c r="A50714" s="28">
        <v>2022</v>
      </c>
      <c r="B50714" s="32" t="s">
        <v>42</v>
      </c>
      <c r="C50714" s="36" t="s">
        <v>22</v>
      </c>
      <c r="D50714" s="36" t="s">
        <v>11</v>
      </c>
      <c r="E50714" s="40">
        <v>11</v>
      </c>
      <c r="F50714" s="40">
        <v>5</v>
      </c>
      <c r="G50714" s="44">
        <v>150.1</v>
      </c>
      <c r="H50714" s="44">
        <v>88</v>
      </c>
    </row>
    <row r="50715" spans="1:8" x14ac:dyDescent="0.3">
      <c r="A50715" s="28">
        <v>2022</v>
      </c>
      <c r="B50715" s="32" t="s">
        <v>42</v>
      </c>
      <c r="C50715" s="36" t="s">
        <v>22</v>
      </c>
      <c r="D50715" s="36" t="s">
        <v>18</v>
      </c>
      <c r="E50715" s="40">
        <v>5</v>
      </c>
      <c r="F50715" s="40">
        <v>2</v>
      </c>
      <c r="G50715" s="44">
        <v>18.399999999999999</v>
      </c>
      <c r="H50715" s="44">
        <v>16.7</v>
      </c>
    </row>
    <row r="50716" spans="1:8" x14ac:dyDescent="0.3">
      <c r="A50716" s="28">
        <v>2022</v>
      </c>
      <c r="B50716" s="32" t="s">
        <v>42</v>
      </c>
      <c r="C50716" s="36" t="s">
        <v>22</v>
      </c>
      <c r="D50716" s="36" t="s">
        <v>19</v>
      </c>
      <c r="E50716" s="40">
        <v>1</v>
      </c>
      <c r="F50716" s="40">
        <v>1</v>
      </c>
      <c r="G50716" s="44">
        <v>15.9</v>
      </c>
      <c r="H50716" s="44">
        <v>14.8</v>
      </c>
    </row>
    <row r="50717" spans="1:8" x14ac:dyDescent="0.3">
      <c r="A50717" s="28">
        <v>2022</v>
      </c>
      <c r="B50717" s="32" t="s">
        <v>42</v>
      </c>
      <c r="C50717" s="36" t="s">
        <v>22</v>
      </c>
      <c r="D50717" s="36" t="s">
        <v>26</v>
      </c>
      <c r="E50717" s="40">
        <v>1</v>
      </c>
      <c r="F50717" s="40">
        <v>1</v>
      </c>
      <c r="G50717" s="44">
        <v>2</v>
      </c>
      <c r="H50717" s="44">
        <v>2</v>
      </c>
    </row>
    <row r="50718" spans="1:8" x14ac:dyDescent="0.3">
      <c r="A50718" s="28">
        <v>2022</v>
      </c>
      <c r="B50718" s="32" t="s">
        <v>42</v>
      </c>
      <c r="C50718" s="36" t="s">
        <v>22</v>
      </c>
      <c r="D50718" s="36" t="s">
        <v>28</v>
      </c>
      <c r="E50718" s="40">
        <v>4</v>
      </c>
      <c r="F50718" s="40">
        <v>1</v>
      </c>
      <c r="G50718" s="44">
        <v>113.8</v>
      </c>
      <c r="H50718" s="44">
        <v>54.5</v>
      </c>
    </row>
    <row r="50719" spans="1:8" x14ac:dyDescent="0.3">
      <c r="A50719" s="28">
        <v>2022</v>
      </c>
      <c r="B50719" s="32" t="s">
        <v>42</v>
      </c>
      <c r="C50719" s="36" t="s">
        <v>23</v>
      </c>
      <c r="D50719" s="36" t="s">
        <v>11</v>
      </c>
      <c r="E50719" s="40">
        <v>247</v>
      </c>
      <c r="F50719" s="40">
        <v>139</v>
      </c>
      <c r="G50719" s="44">
        <v>5465.2</v>
      </c>
      <c r="H50719" s="44">
        <v>5355.3</v>
      </c>
    </row>
    <row r="50720" spans="1:8" x14ac:dyDescent="0.3">
      <c r="A50720" s="28">
        <v>2022</v>
      </c>
      <c r="B50720" s="32" t="s">
        <v>42</v>
      </c>
      <c r="C50720" s="36" t="s">
        <v>23</v>
      </c>
      <c r="D50720" s="36" t="s">
        <v>33</v>
      </c>
      <c r="E50720" s="40">
        <v>1</v>
      </c>
      <c r="F50720" s="40">
        <v>1</v>
      </c>
      <c r="G50720" s="44">
        <v>18</v>
      </c>
      <c r="H50720" s="44">
        <v>10</v>
      </c>
    </row>
    <row r="50721" spans="1:8" x14ac:dyDescent="0.3">
      <c r="A50721" s="28">
        <v>2022</v>
      </c>
      <c r="B50721" s="32" t="s">
        <v>42</v>
      </c>
      <c r="C50721" s="36" t="s">
        <v>23</v>
      </c>
      <c r="D50721" s="36" t="s">
        <v>14</v>
      </c>
      <c r="E50721" s="40">
        <v>164</v>
      </c>
      <c r="F50721" s="40">
        <v>76</v>
      </c>
      <c r="G50721" s="44">
        <v>2693.9</v>
      </c>
      <c r="H50721" s="44">
        <v>2672.3</v>
      </c>
    </row>
    <row r="50722" spans="1:8" x14ac:dyDescent="0.3">
      <c r="A50722" s="28">
        <v>2022</v>
      </c>
      <c r="B50722" s="32" t="s">
        <v>42</v>
      </c>
      <c r="C50722" s="36" t="s">
        <v>23</v>
      </c>
      <c r="D50722" s="36" t="s">
        <v>18</v>
      </c>
      <c r="E50722" s="40">
        <v>16</v>
      </c>
      <c r="F50722" s="40">
        <v>8</v>
      </c>
      <c r="G50722" s="44">
        <v>1254.0999999999999</v>
      </c>
      <c r="H50722" s="44">
        <v>1239.4000000000001</v>
      </c>
    </row>
    <row r="50723" spans="1:8" x14ac:dyDescent="0.3">
      <c r="A50723" s="28">
        <v>2022</v>
      </c>
      <c r="B50723" s="32" t="s">
        <v>42</v>
      </c>
      <c r="C50723" s="36" t="s">
        <v>23</v>
      </c>
      <c r="D50723" s="36" t="s">
        <v>19</v>
      </c>
      <c r="E50723" s="40">
        <v>1</v>
      </c>
      <c r="F50723" s="40">
        <v>1</v>
      </c>
      <c r="G50723" s="44">
        <v>15.9</v>
      </c>
      <c r="H50723" s="44">
        <v>14.8</v>
      </c>
    </row>
    <row r="50724" spans="1:8" x14ac:dyDescent="0.3">
      <c r="A50724" s="28">
        <v>2022</v>
      </c>
      <c r="B50724" s="32" t="s">
        <v>42</v>
      </c>
      <c r="C50724" s="36" t="s">
        <v>23</v>
      </c>
      <c r="D50724" s="36" t="s">
        <v>15</v>
      </c>
      <c r="E50724" s="40">
        <v>14</v>
      </c>
      <c r="F50724" s="40">
        <v>7</v>
      </c>
      <c r="G50724" s="44">
        <v>17.8</v>
      </c>
      <c r="H50724" s="44">
        <v>17</v>
      </c>
    </row>
    <row r="50725" spans="1:8" x14ac:dyDescent="0.3">
      <c r="A50725" s="28">
        <v>2022</v>
      </c>
      <c r="B50725" s="32" t="s">
        <v>42</v>
      </c>
      <c r="C50725" s="36" t="s">
        <v>23</v>
      </c>
      <c r="D50725" s="36" t="s">
        <v>16</v>
      </c>
      <c r="E50725" s="40">
        <v>2</v>
      </c>
      <c r="F50725" s="40">
        <v>1</v>
      </c>
      <c r="G50725" s="44">
        <v>5</v>
      </c>
      <c r="H50725" s="44">
        <v>5.4</v>
      </c>
    </row>
    <row r="50726" spans="1:8" x14ac:dyDescent="0.3">
      <c r="A50726" s="28">
        <v>2022</v>
      </c>
      <c r="B50726" s="32" t="s">
        <v>42</v>
      </c>
      <c r="C50726" s="36" t="s">
        <v>23</v>
      </c>
      <c r="D50726" s="36" t="s">
        <v>26</v>
      </c>
      <c r="E50726" s="40">
        <v>11</v>
      </c>
      <c r="F50726" s="40">
        <v>10</v>
      </c>
      <c r="G50726" s="44">
        <v>362</v>
      </c>
      <c r="H50726" s="44">
        <v>362</v>
      </c>
    </row>
    <row r="50727" spans="1:8" x14ac:dyDescent="0.3">
      <c r="A50727" s="28">
        <v>2022</v>
      </c>
      <c r="B50727" s="32" t="s">
        <v>42</v>
      </c>
      <c r="C50727" s="36" t="s">
        <v>23</v>
      </c>
      <c r="D50727" s="36" t="s">
        <v>20</v>
      </c>
      <c r="E50727" s="40">
        <v>32</v>
      </c>
      <c r="F50727" s="40">
        <v>32</v>
      </c>
      <c r="G50727" s="44">
        <v>972.3</v>
      </c>
      <c r="H50727" s="44">
        <v>968.3</v>
      </c>
    </row>
    <row r="50728" spans="1:8" x14ac:dyDescent="0.3">
      <c r="A50728" s="28">
        <v>2022</v>
      </c>
      <c r="B50728" s="32" t="s">
        <v>42</v>
      </c>
      <c r="C50728" s="36" t="s">
        <v>23</v>
      </c>
      <c r="D50728" s="36" t="s">
        <v>28</v>
      </c>
      <c r="E50728" s="40">
        <v>6</v>
      </c>
      <c r="F50728" s="40">
        <v>3</v>
      </c>
      <c r="G50728" s="44">
        <v>126.2</v>
      </c>
      <c r="H50728" s="44">
        <v>66.099999999999994</v>
      </c>
    </row>
    <row r="50729" spans="1:8" x14ac:dyDescent="0.3">
      <c r="A50729" s="28">
        <v>2022</v>
      </c>
      <c r="B50729" s="32" t="s">
        <v>43</v>
      </c>
      <c r="C50729" s="36" t="s">
        <v>10</v>
      </c>
      <c r="D50729" s="36" t="s">
        <v>11</v>
      </c>
      <c r="E50729" s="40">
        <v>11</v>
      </c>
      <c r="F50729" s="40">
        <v>5</v>
      </c>
      <c r="G50729" s="44">
        <v>232.8</v>
      </c>
      <c r="H50729" s="44">
        <v>206.4</v>
      </c>
    </row>
    <row r="50730" spans="1:8" x14ac:dyDescent="0.3">
      <c r="A50730" s="28">
        <v>2022</v>
      </c>
      <c r="B50730" s="32" t="s">
        <v>43</v>
      </c>
      <c r="C50730" s="36" t="s">
        <v>10</v>
      </c>
      <c r="D50730" s="36" t="s">
        <v>18</v>
      </c>
      <c r="E50730" s="40">
        <v>8</v>
      </c>
      <c r="F50730" s="40">
        <v>4</v>
      </c>
      <c r="G50730" s="44">
        <v>229.8</v>
      </c>
      <c r="H50730" s="44">
        <v>203.4</v>
      </c>
    </row>
    <row r="50731" spans="1:8" x14ac:dyDescent="0.3">
      <c r="A50731" s="28">
        <v>2022</v>
      </c>
      <c r="B50731" s="32" t="s">
        <v>43</v>
      </c>
      <c r="C50731" s="36" t="s">
        <v>10</v>
      </c>
      <c r="D50731" s="36" t="s">
        <v>15</v>
      </c>
      <c r="E50731" s="40">
        <v>3</v>
      </c>
      <c r="F50731" s="40">
        <v>1</v>
      </c>
      <c r="G50731" s="44">
        <v>3</v>
      </c>
      <c r="H50731" s="44">
        <v>3</v>
      </c>
    </row>
    <row r="50732" spans="1:8" x14ac:dyDescent="0.3">
      <c r="A50732" s="28">
        <v>2022</v>
      </c>
      <c r="B50732" s="32" t="s">
        <v>43</v>
      </c>
      <c r="C50732" s="36" t="s">
        <v>13</v>
      </c>
      <c r="D50732" s="36" t="s">
        <v>11</v>
      </c>
      <c r="E50732" s="40">
        <v>74</v>
      </c>
      <c r="F50732" s="40">
        <v>22</v>
      </c>
      <c r="G50732" s="44">
        <v>225.6</v>
      </c>
      <c r="H50732" s="44">
        <v>213.3</v>
      </c>
    </row>
    <row r="50733" spans="1:8" x14ac:dyDescent="0.3">
      <c r="A50733" s="28">
        <v>2022</v>
      </c>
      <c r="B50733" s="32" t="s">
        <v>43</v>
      </c>
      <c r="C50733" s="36" t="s">
        <v>13</v>
      </c>
      <c r="D50733" s="36" t="s">
        <v>12</v>
      </c>
      <c r="E50733" s="40">
        <v>1</v>
      </c>
      <c r="F50733" s="40">
        <v>1</v>
      </c>
      <c r="G50733" s="44">
        <v>3.5</v>
      </c>
      <c r="H50733" s="44">
        <v>2.8</v>
      </c>
    </row>
    <row r="50734" spans="1:8" x14ac:dyDescent="0.3">
      <c r="A50734" s="28">
        <v>2022</v>
      </c>
      <c r="B50734" s="32" t="s">
        <v>43</v>
      </c>
      <c r="C50734" s="36" t="s">
        <v>13</v>
      </c>
      <c r="D50734" s="36" t="s">
        <v>14</v>
      </c>
      <c r="E50734" s="40">
        <v>3</v>
      </c>
      <c r="F50734" s="40">
        <v>1</v>
      </c>
      <c r="G50734" s="44">
        <v>1.2</v>
      </c>
      <c r="H50734" s="44">
        <v>1.2</v>
      </c>
    </row>
    <row r="50735" spans="1:8" x14ac:dyDescent="0.3">
      <c r="A50735" s="28">
        <v>2022</v>
      </c>
      <c r="B50735" s="32" t="s">
        <v>43</v>
      </c>
      <c r="C50735" s="36" t="s">
        <v>13</v>
      </c>
      <c r="D50735" s="36" t="s">
        <v>18</v>
      </c>
      <c r="E50735" s="40">
        <v>61</v>
      </c>
      <c r="F50735" s="40">
        <v>17</v>
      </c>
      <c r="G50735" s="44">
        <v>207.9</v>
      </c>
      <c r="H50735" s="44">
        <v>196.3</v>
      </c>
    </row>
    <row r="50736" spans="1:8" x14ac:dyDescent="0.3">
      <c r="A50736" s="28">
        <v>2022</v>
      </c>
      <c r="B50736" s="32" t="s">
        <v>43</v>
      </c>
      <c r="C50736" s="36" t="s">
        <v>13</v>
      </c>
      <c r="D50736" s="36" t="s">
        <v>16</v>
      </c>
      <c r="E50736" s="40">
        <v>7</v>
      </c>
      <c r="F50736" s="40">
        <v>3</v>
      </c>
      <c r="G50736" s="44">
        <v>9.3000000000000007</v>
      </c>
      <c r="H50736" s="44">
        <v>9.3000000000000007</v>
      </c>
    </row>
    <row r="50737" spans="1:8" x14ac:dyDescent="0.3">
      <c r="A50737" s="28">
        <v>2022</v>
      </c>
      <c r="B50737" s="32" t="s">
        <v>43</v>
      </c>
      <c r="C50737" s="36" t="s">
        <v>13</v>
      </c>
      <c r="D50737" s="36" t="s">
        <v>26</v>
      </c>
      <c r="E50737" s="40">
        <v>1</v>
      </c>
      <c r="F50737" s="40">
        <v>1</v>
      </c>
      <c r="G50737" s="44">
        <v>2</v>
      </c>
      <c r="H50737" s="44">
        <v>2</v>
      </c>
    </row>
    <row r="50738" spans="1:8" x14ac:dyDescent="0.3">
      <c r="A50738" s="28">
        <v>2022</v>
      </c>
      <c r="B50738" s="32" t="s">
        <v>43</v>
      </c>
      <c r="C50738" s="36" t="s">
        <v>13</v>
      </c>
      <c r="D50738" s="36" t="s">
        <v>20</v>
      </c>
      <c r="E50738" s="40">
        <v>1</v>
      </c>
      <c r="F50738" s="40">
        <v>1</v>
      </c>
      <c r="G50738" s="44">
        <v>1.7</v>
      </c>
      <c r="H50738" s="44">
        <v>1.7</v>
      </c>
    </row>
    <row r="50739" spans="1:8" x14ac:dyDescent="0.3">
      <c r="A50739" s="28">
        <v>2022</v>
      </c>
      <c r="B50739" s="32" t="s">
        <v>43</v>
      </c>
      <c r="C50739" s="36" t="s">
        <v>17</v>
      </c>
      <c r="D50739" s="36" t="s">
        <v>11</v>
      </c>
      <c r="E50739" s="40">
        <v>260</v>
      </c>
      <c r="F50739" s="40">
        <v>50</v>
      </c>
      <c r="G50739" s="44">
        <v>4785.7</v>
      </c>
      <c r="H50739" s="44">
        <v>3863</v>
      </c>
    </row>
    <row r="50740" spans="1:8" x14ac:dyDescent="0.3">
      <c r="A50740" s="28">
        <v>2022</v>
      </c>
      <c r="B50740" s="32" t="s">
        <v>43</v>
      </c>
      <c r="C50740" s="36" t="s">
        <v>17</v>
      </c>
      <c r="D50740" s="36" t="s">
        <v>12</v>
      </c>
      <c r="E50740" s="40">
        <v>5</v>
      </c>
      <c r="F50740" s="40">
        <v>2</v>
      </c>
      <c r="G50740" s="44">
        <v>536.4</v>
      </c>
      <c r="H50740" s="44">
        <v>487.7</v>
      </c>
    </row>
    <row r="50741" spans="1:8" x14ac:dyDescent="0.3">
      <c r="A50741" s="28">
        <v>2022</v>
      </c>
      <c r="B50741" s="32" t="s">
        <v>43</v>
      </c>
      <c r="C50741" s="36" t="s">
        <v>17</v>
      </c>
      <c r="D50741" s="36" t="s">
        <v>14</v>
      </c>
      <c r="E50741" s="40">
        <v>10</v>
      </c>
      <c r="F50741" s="40">
        <v>3</v>
      </c>
      <c r="G50741" s="44">
        <v>13.4</v>
      </c>
      <c r="H50741" s="44">
        <v>12</v>
      </c>
    </row>
    <row r="50742" spans="1:8" x14ac:dyDescent="0.3">
      <c r="A50742" s="28">
        <v>2022</v>
      </c>
      <c r="B50742" s="32" t="s">
        <v>43</v>
      </c>
      <c r="C50742" s="36" t="s">
        <v>17</v>
      </c>
      <c r="D50742" s="36" t="s">
        <v>18</v>
      </c>
      <c r="E50742" s="40">
        <v>76</v>
      </c>
      <c r="F50742" s="40">
        <v>20</v>
      </c>
      <c r="G50742" s="44">
        <v>3842.3</v>
      </c>
      <c r="H50742" s="44">
        <v>3004.2</v>
      </c>
    </row>
    <row r="50743" spans="1:8" x14ac:dyDescent="0.3">
      <c r="A50743" s="28">
        <v>2022</v>
      </c>
      <c r="B50743" s="32" t="s">
        <v>43</v>
      </c>
      <c r="C50743" s="36" t="s">
        <v>17</v>
      </c>
      <c r="D50743" s="36" t="s">
        <v>19</v>
      </c>
      <c r="E50743" s="40">
        <v>1</v>
      </c>
      <c r="F50743" s="40">
        <v>1</v>
      </c>
      <c r="G50743" s="44">
        <v>0.3</v>
      </c>
      <c r="H50743" s="44">
        <v>0.3</v>
      </c>
    </row>
    <row r="50744" spans="1:8" x14ac:dyDescent="0.3">
      <c r="A50744" s="28">
        <v>2022</v>
      </c>
      <c r="B50744" s="32" t="s">
        <v>43</v>
      </c>
      <c r="C50744" s="36" t="s">
        <v>17</v>
      </c>
      <c r="D50744" s="36" t="s">
        <v>15</v>
      </c>
      <c r="E50744" s="40">
        <v>5</v>
      </c>
      <c r="F50744" s="40">
        <v>2</v>
      </c>
      <c r="G50744" s="44">
        <v>18.2</v>
      </c>
      <c r="H50744" s="44">
        <v>14</v>
      </c>
    </row>
    <row r="50745" spans="1:8" x14ac:dyDescent="0.3">
      <c r="A50745" s="28">
        <v>2022</v>
      </c>
      <c r="B50745" s="32" t="s">
        <v>43</v>
      </c>
      <c r="C50745" s="36" t="s">
        <v>17</v>
      </c>
      <c r="D50745" s="36" t="s">
        <v>16</v>
      </c>
      <c r="E50745" s="40">
        <v>155</v>
      </c>
      <c r="F50745" s="40">
        <v>30</v>
      </c>
      <c r="G50745" s="44">
        <v>367.2</v>
      </c>
      <c r="H50745" s="44">
        <v>337.2</v>
      </c>
    </row>
    <row r="50746" spans="1:8" x14ac:dyDescent="0.3">
      <c r="A50746" s="28">
        <v>2022</v>
      </c>
      <c r="B50746" s="32" t="s">
        <v>43</v>
      </c>
      <c r="C50746" s="36" t="s">
        <v>17</v>
      </c>
      <c r="D50746" s="36" t="s">
        <v>26</v>
      </c>
      <c r="E50746" s="40">
        <v>3</v>
      </c>
      <c r="F50746" s="40">
        <v>3</v>
      </c>
      <c r="G50746" s="44">
        <v>1.6</v>
      </c>
      <c r="H50746" s="44">
        <v>1.3</v>
      </c>
    </row>
    <row r="50747" spans="1:8" x14ac:dyDescent="0.3">
      <c r="A50747" s="28">
        <v>2022</v>
      </c>
      <c r="B50747" s="32" t="s">
        <v>43</v>
      </c>
      <c r="C50747" s="36" t="s">
        <v>17</v>
      </c>
      <c r="D50747" s="36" t="s">
        <v>20</v>
      </c>
      <c r="E50747" s="40">
        <v>5</v>
      </c>
      <c r="F50747" s="40">
        <v>4</v>
      </c>
      <c r="G50747" s="44">
        <v>6.3</v>
      </c>
      <c r="H50747" s="44">
        <v>6.3</v>
      </c>
    </row>
    <row r="50748" spans="1:8" x14ac:dyDescent="0.3">
      <c r="A50748" s="28">
        <v>2022</v>
      </c>
      <c r="B50748" s="32" t="s">
        <v>43</v>
      </c>
      <c r="C50748" s="36" t="s">
        <v>21</v>
      </c>
      <c r="D50748" s="36" t="s">
        <v>11</v>
      </c>
      <c r="E50748" s="40">
        <v>377</v>
      </c>
      <c r="F50748" s="40">
        <v>227</v>
      </c>
      <c r="G50748" s="44">
        <v>43085.1</v>
      </c>
      <c r="H50748" s="44">
        <v>39250</v>
      </c>
    </row>
    <row r="50749" spans="1:8" x14ac:dyDescent="0.3">
      <c r="A50749" s="28">
        <v>2022</v>
      </c>
      <c r="B50749" s="32" t="s">
        <v>43</v>
      </c>
      <c r="C50749" s="36" t="s">
        <v>21</v>
      </c>
      <c r="D50749" s="36" t="s">
        <v>12</v>
      </c>
      <c r="E50749" s="40">
        <v>9</v>
      </c>
      <c r="F50749" s="40">
        <v>5</v>
      </c>
      <c r="G50749" s="44">
        <v>6747.6</v>
      </c>
      <c r="H50749" s="44">
        <v>6028</v>
      </c>
    </row>
    <row r="50750" spans="1:8" x14ac:dyDescent="0.3">
      <c r="A50750" s="28">
        <v>2022</v>
      </c>
      <c r="B50750" s="32" t="s">
        <v>43</v>
      </c>
      <c r="C50750" s="36" t="s">
        <v>21</v>
      </c>
      <c r="D50750" s="36" t="s">
        <v>14</v>
      </c>
      <c r="E50750" s="40">
        <v>12</v>
      </c>
      <c r="F50750" s="40">
        <v>4</v>
      </c>
      <c r="G50750" s="44">
        <v>23.7</v>
      </c>
      <c r="H50750" s="44">
        <v>19.7</v>
      </c>
    </row>
    <row r="50751" spans="1:8" x14ac:dyDescent="0.3">
      <c r="A50751" s="28">
        <v>2022</v>
      </c>
      <c r="B50751" s="32" t="s">
        <v>43</v>
      </c>
      <c r="C50751" s="36" t="s">
        <v>21</v>
      </c>
      <c r="D50751" s="36" t="s">
        <v>18</v>
      </c>
      <c r="E50751" s="40">
        <v>122</v>
      </c>
      <c r="F50751" s="40">
        <v>25</v>
      </c>
      <c r="G50751" s="44">
        <v>15437.8</v>
      </c>
      <c r="H50751" s="44">
        <v>13266.8</v>
      </c>
    </row>
    <row r="50752" spans="1:8" x14ac:dyDescent="0.3">
      <c r="A50752" s="28">
        <v>2022</v>
      </c>
      <c r="B50752" s="32" t="s">
        <v>43</v>
      </c>
      <c r="C50752" s="36" t="s">
        <v>21</v>
      </c>
      <c r="D50752" s="36" t="s">
        <v>25</v>
      </c>
      <c r="E50752" s="40">
        <v>11</v>
      </c>
      <c r="F50752" s="40">
        <v>6</v>
      </c>
      <c r="G50752" s="44">
        <v>12415.1</v>
      </c>
      <c r="H50752" s="44">
        <v>11567.6</v>
      </c>
    </row>
    <row r="50753" spans="1:8" x14ac:dyDescent="0.3">
      <c r="A50753" s="28">
        <v>2022</v>
      </c>
      <c r="B50753" s="32" t="s">
        <v>43</v>
      </c>
      <c r="C50753" s="36" t="s">
        <v>21</v>
      </c>
      <c r="D50753" s="36" t="s">
        <v>19</v>
      </c>
      <c r="E50753" s="40">
        <v>5</v>
      </c>
      <c r="F50753" s="40">
        <v>4</v>
      </c>
      <c r="G50753" s="44">
        <v>95.8</v>
      </c>
      <c r="H50753" s="44">
        <v>95.8</v>
      </c>
    </row>
    <row r="50754" spans="1:8" x14ac:dyDescent="0.3">
      <c r="A50754" s="28">
        <v>2022</v>
      </c>
      <c r="B50754" s="32" t="s">
        <v>43</v>
      </c>
      <c r="C50754" s="36" t="s">
        <v>21</v>
      </c>
      <c r="D50754" s="36" t="s">
        <v>15</v>
      </c>
      <c r="E50754" s="40">
        <v>24</v>
      </c>
      <c r="F50754" s="40">
        <v>9</v>
      </c>
      <c r="G50754" s="44">
        <v>40.1</v>
      </c>
      <c r="H50754" s="44">
        <v>38.799999999999997</v>
      </c>
    </row>
    <row r="50755" spans="1:8" x14ac:dyDescent="0.3">
      <c r="A50755" s="28">
        <v>2022</v>
      </c>
      <c r="B50755" s="32" t="s">
        <v>43</v>
      </c>
      <c r="C50755" s="36" t="s">
        <v>21</v>
      </c>
      <c r="D50755" s="36" t="s">
        <v>16</v>
      </c>
      <c r="E50755" s="40">
        <v>15</v>
      </c>
      <c r="F50755" s="40">
        <v>3</v>
      </c>
      <c r="G50755" s="44">
        <v>378</v>
      </c>
      <c r="H50755" s="44">
        <v>311</v>
      </c>
    </row>
    <row r="50756" spans="1:8" x14ac:dyDescent="0.3">
      <c r="A50756" s="28">
        <v>2022</v>
      </c>
      <c r="B50756" s="32" t="s">
        <v>43</v>
      </c>
      <c r="C50756" s="36" t="s">
        <v>21</v>
      </c>
      <c r="D50756" s="36" t="s">
        <v>26</v>
      </c>
      <c r="E50756" s="40">
        <v>130</v>
      </c>
      <c r="F50756" s="40">
        <v>127</v>
      </c>
      <c r="G50756" s="44">
        <v>895.7</v>
      </c>
      <c r="H50756" s="44">
        <v>895.7</v>
      </c>
    </row>
    <row r="50757" spans="1:8" x14ac:dyDescent="0.3">
      <c r="A50757" s="28">
        <v>2022</v>
      </c>
      <c r="B50757" s="32" t="s">
        <v>43</v>
      </c>
      <c r="C50757" s="36" t="s">
        <v>21</v>
      </c>
      <c r="D50757" s="36" t="s">
        <v>20</v>
      </c>
      <c r="E50757" s="40">
        <v>49</v>
      </c>
      <c r="F50757" s="40">
        <v>45</v>
      </c>
      <c r="G50757" s="44">
        <v>7051.3</v>
      </c>
      <c r="H50757" s="44">
        <v>7026.6</v>
      </c>
    </row>
    <row r="50758" spans="1:8" x14ac:dyDescent="0.3">
      <c r="A50758" s="28">
        <v>2022</v>
      </c>
      <c r="B50758" s="32" t="s">
        <v>43</v>
      </c>
      <c r="C50758" s="36" t="s">
        <v>22</v>
      </c>
      <c r="D50758" s="36" t="s">
        <v>11</v>
      </c>
      <c r="E50758" s="40">
        <v>45</v>
      </c>
      <c r="F50758" s="40">
        <v>14</v>
      </c>
      <c r="G50758" s="44">
        <v>648.1</v>
      </c>
      <c r="H50758" s="44">
        <v>630.29999999999995</v>
      </c>
    </row>
    <row r="50759" spans="1:8" x14ac:dyDescent="0.3">
      <c r="A50759" s="28">
        <v>2022</v>
      </c>
      <c r="B50759" s="32" t="s">
        <v>43</v>
      </c>
      <c r="C50759" s="36" t="s">
        <v>22</v>
      </c>
      <c r="D50759" s="36" t="s">
        <v>12</v>
      </c>
      <c r="E50759" s="40">
        <v>7</v>
      </c>
      <c r="F50759" s="40">
        <v>1</v>
      </c>
      <c r="G50759" s="44">
        <v>335</v>
      </c>
      <c r="H50759" s="44">
        <v>335</v>
      </c>
    </row>
    <row r="50760" spans="1:8" x14ac:dyDescent="0.3">
      <c r="A50760" s="28">
        <v>2022</v>
      </c>
      <c r="B50760" s="32" t="s">
        <v>43</v>
      </c>
      <c r="C50760" s="36" t="s">
        <v>22</v>
      </c>
      <c r="D50760" s="36" t="s">
        <v>18</v>
      </c>
      <c r="E50760" s="40">
        <v>31</v>
      </c>
      <c r="F50760" s="40">
        <v>10</v>
      </c>
      <c r="G50760" s="44">
        <v>190.7</v>
      </c>
      <c r="H50760" s="44">
        <v>176.1</v>
      </c>
    </row>
    <row r="50761" spans="1:8" x14ac:dyDescent="0.3">
      <c r="A50761" s="28">
        <v>2022</v>
      </c>
      <c r="B50761" s="32" t="s">
        <v>43</v>
      </c>
      <c r="C50761" s="36" t="s">
        <v>22</v>
      </c>
      <c r="D50761" s="36" t="s">
        <v>19</v>
      </c>
      <c r="E50761" s="40">
        <v>1</v>
      </c>
      <c r="F50761" s="40">
        <v>1</v>
      </c>
      <c r="G50761" s="44">
        <v>78</v>
      </c>
      <c r="H50761" s="44">
        <v>78</v>
      </c>
    </row>
    <row r="50762" spans="1:8" x14ac:dyDescent="0.3">
      <c r="A50762" s="28">
        <v>2022</v>
      </c>
      <c r="B50762" s="32" t="s">
        <v>43</v>
      </c>
      <c r="C50762" s="36" t="s">
        <v>22</v>
      </c>
      <c r="D50762" s="36" t="s">
        <v>27</v>
      </c>
      <c r="E50762" s="40">
        <v>3</v>
      </c>
      <c r="F50762" s="40">
        <v>1</v>
      </c>
      <c r="G50762" s="44">
        <v>39.700000000000003</v>
      </c>
      <c r="H50762" s="44">
        <v>36.5</v>
      </c>
    </row>
    <row r="50763" spans="1:8" x14ac:dyDescent="0.3">
      <c r="A50763" s="28">
        <v>2022</v>
      </c>
      <c r="B50763" s="32" t="s">
        <v>43</v>
      </c>
      <c r="C50763" s="36" t="s">
        <v>22</v>
      </c>
      <c r="D50763" s="36" t="s">
        <v>16</v>
      </c>
      <c r="E50763" s="40">
        <v>3</v>
      </c>
      <c r="F50763" s="40">
        <v>1</v>
      </c>
      <c r="G50763" s="44">
        <v>4.7</v>
      </c>
      <c r="H50763" s="44">
        <v>4.7</v>
      </c>
    </row>
    <row r="50764" spans="1:8" x14ac:dyDescent="0.3">
      <c r="A50764" s="28">
        <v>2022</v>
      </c>
      <c r="B50764" s="32" t="s">
        <v>43</v>
      </c>
      <c r="C50764" s="36" t="s">
        <v>23</v>
      </c>
      <c r="D50764" s="36" t="s">
        <v>11</v>
      </c>
      <c r="E50764" s="40">
        <v>767</v>
      </c>
      <c r="F50764" s="40">
        <v>318</v>
      </c>
      <c r="G50764" s="44">
        <v>48977.3</v>
      </c>
      <c r="H50764" s="44">
        <v>44163</v>
      </c>
    </row>
    <row r="50765" spans="1:8" x14ac:dyDescent="0.3">
      <c r="A50765" s="28">
        <v>2022</v>
      </c>
      <c r="B50765" s="32" t="s">
        <v>43</v>
      </c>
      <c r="C50765" s="36" t="s">
        <v>23</v>
      </c>
      <c r="D50765" s="36" t="s">
        <v>12</v>
      </c>
      <c r="E50765" s="40">
        <v>22</v>
      </c>
      <c r="F50765" s="40">
        <v>9</v>
      </c>
      <c r="G50765" s="44">
        <v>7622.5</v>
      </c>
      <c r="H50765" s="44">
        <v>6853.5</v>
      </c>
    </row>
    <row r="50766" spans="1:8" x14ac:dyDescent="0.3">
      <c r="A50766" s="28">
        <v>2022</v>
      </c>
      <c r="B50766" s="32" t="s">
        <v>43</v>
      </c>
      <c r="C50766" s="36" t="s">
        <v>23</v>
      </c>
      <c r="D50766" s="36" t="s">
        <v>14</v>
      </c>
      <c r="E50766" s="40">
        <v>25</v>
      </c>
      <c r="F50766" s="40">
        <v>8</v>
      </c>
      <c r="G50766" s="44">
        <v>38.299999999999997</v>
      </c>
      <c r="H50766" s="44">
        <v>32.9</v>
      </c>
    </row>
    <row r="50767" spans="1:8" x14ac:dyDescent="0.3">
      <c r="A50767" s="28">
        <v>2022</v>
      </c>
      <c r="B50767" s="32" t="s">
        <v>43</v>
      </c>
      <c r="C50767" s="36" t="s">
        <v>23</v>
      </c>
      <c r="D50767" s="36" t="s">
        <v>18</v>
      </c>
      <c r="E50767" s="40">
        <v>298</v>
      </c>
      <c r="F50767" s="40">
        <v>76</v>
      </c>
      <c r="G50767" s="44">
        <v>19908.5</v>
      </c>
      <c r="H50767" s="44">
        <v>16846.8</v>
      </c>
    </row>
    <row r="50768" spans="1:8" x14ac:dyDescent="0.3">
      <c r="A50768" s="28">
        <v>2022</v>
      </c>
      <c r="B50768" s="32" t="s">
        <v>43</v>
      </c>
      <c r="C50768" s="36" t="s">
        <v>23</v>
      </c>
      <c r="D50768" s="36" t="s">
        <v>25</v>
      </c>
      <c r="E50768" s="40">
        <v>11</v>
      </c>
      <c r="F50768" s="40">
        <v>6</v>
      </c>
      <c r="G50768" s="44">
        <v>12415.1</v>
      </c>
      <c r="H50768" s="44">
        <v>11567.6</v>
      </c>
    </row>
    <row r="50769" spans="1:8" x14ac:dyDescent="0.3">
      <c r="A50769" s="28">
        <v>2022</v>
      </c>
      <c r="B50769" s="32" t="s">
        <v>43</v>
      </c>
      <c r="C50769" s="36" t="s">
        <v>23</v>
      </c>
      <c r="D50769" s="36" t="s">
        <v>19</v>
      </c>
      <c r="E50769" s="40">
        <v>7</v>
      </c>
      <c r="F50769" s="40">
        <v>6</v>
      </c>
      <c r="G50769" s="44">
        <v>174.1</v>
      </c>
      <c r="H50769" s="44">
        <v>174.1</v>
      </c>
    </row>
    <row r="50770" spans="1:8" x14ac:dyDescent="0.3">
      <c r="A50770" s="28">
        <v>2022</v>
      </c>
      <c r="B50770" s="32" t="s">
        <v>43</v>
      </c>
      <c r="C50770" s="36" t="s">
        <v>23</v>
      </c>
      <c r="D50770" s="36" t="s">
        <v>15</v>
      </c>
      <c r="E50770" s="40">
        <v>32</v>
      </c>
      <c r="F50770" s="40">
        <v>12</v>
      </c>
      <c r="G50770" s="44">
        <v>61.3</v>
      </c>
      <c r="H50770" s="44">
        <v>55.8</v>
      </c>
    </row>
    <row r="50771" spans="1:8" x14ac:dyDescent="0.3">
      <c r="A50771" s="28">
        <v>2022</v>
      </c>
      <c r="B50771" s="32" t="s">
        <v>43</v>
      </c>
      <c r="C50771" s="36" t="s">
        <v>23</v>
      </c>
      <c r="D50771" s="36" t="s">
        <v>27</v>
      </c>
      <c r="E50771" s="40">
        <v>3</v>
      </c>
      <c r="F50771" s="40">
        <v>1</v>
      </c>
      <c r="G50771" s="44">
        <v>39.700000000000003</v>
      </c>
      <c r="H50771" s="44">
        <v>36.5</v>
      </c>
    </row>
    <row r="50772" spans="1:8" x14ac:dyDescent="0.3">
      <c r="A50772" s="28">
        <v>2022</v>
      </c>
      <c r="B50772" s="32" t="s">
        <v>43</v>
      </c>
      <c r="C50772" s="36" t="s">
        <v>23</v>
      </c>
      <c r="D50772" s="36" t="s">
        <v>16</v>
      </c>
      <c r="E50772" s="40">
        <v>180</v>
      </c>
      <c r="F50772" s="40">
        <v>37</v>
      </c>
      <c r="G50772" s="44">
        <v>759.2</v>
      </c>
      <c r="H50772" s="44">
        <v>662.2</v>
      </c>
    </row>
    <row r="50773" spans="1:8" x14ac:dyDescent="0.3">
      <c r="A50773" s="28">
        <v>2022</v>
      </c>
      <c r="B50773" s="32" t="s">
        <v>43</v>
      </c>
      <c r="C50773" s="36" t="s">
        <v>23</v>
      </c>
      <c r="D50773" s="36" t="s">
        <v>26</v>
      </c>
      <c r="E50773" s="40">
        <v>134</v>
      </c>
      <c r="F50773" s="40">
        <v>131</v>
      </c>
      <c r="G50773" s="44">
        <v>899.3</v>
      </c>
      <c r="H50773" s="44">
        <v>899</v>
      </c>
    </row>
    <row r="50774" spans="1:8" x14ac:dyDescent="0.3">
      <c r="A50774" s="28">
        <v>2022</v>
      </c>
      <c r="B50774" s="32" t="s">
        <v>43</v>
      </c>
      <c r="C50774" s="36" t="s">
        <v>23</v>
      </c>
      <c r="D50774" s="36" t="s">
        <v>20</v>
      </c>
      <c r="E50774" s="40">
        <v>55</v>
      </c>
      <c r="F50774" s="40">
        <v>50</v>
      </c>
      <c r="G50774" s="44">
        <v>7059.3</v>
      </c>
      <c r="H50774" s="44">
        <v>7034.6</v>
      </c>
    </row>
    <row r="50775" spans="1:8" x14ac:dyDescent="0.3">
      <c r="A50775" s="28">
        <v>2022</v>
      </c>
      <c r="B50775" s="32" t="s">
        <v>44</v>
      </c>
      <c r="C50775" s="36" t="s">
        <v>10</v>
      </c>
      <c r="D50775" s="36" t="s">
        <v>11</v>
      </c>
      <c r="E50775" s="40">
        <v>12</v>
      </c>
      <c r="F50775" s="40">
        <v>4</v>
      </c>
      <c r="G50775" s="44">
        <v>1469</v>
      </c>
      <c r="H50775" s="44">
        <v>1331.6</v>
      </c>
    </row>
    <row r="50776" spans="1:8" x14ac:dyDescent="0.3">
      <c r="A50776" s="28">
        <v>2022</v>
      </c>
      <c r="B50776" s="32" t="s">
        <v>44</v>
      </c>
      <c r="C50776" s="36" t="s">
        <v>10</v>
      </c>
      <c r="D50776" s="36" t="s">
        <v>12</v>
      </c>
      <c r="E50776" s="40">
        <v>4</v>
      </c>
      <c r="F50776" s="40">
        <v>1</v>
      </c>
      <c r="G50776" s="44">
        <v>822.8</v>
      </c>
      <c r="H50776" s="44">
        <v>759.2</v>
      </c>
    </row>
    <row r="50777" spans="1:8" x14ac:dyDescent="0.3">
      <c r="A50777" s="28">
        <v>2022</v>
      </c>
      <c r="B50777" s="32" t="s">
        <v>44</v>
      </c>
      <c r="C50777" s="36" t="s">
        <v>10</v>
      </c>
      <c r="D50777" s="36" t="s">
        <v>18</v>
      </c>
      <c r="E50777" s="40">
        <v>8</v>
      </c>
      <c r="F50777" s="40">
        <v>3</v>
      </c>
      <c r="G50777" s="44">
        <v>646.20000000000005</v>
      </c>
      <c r="H50777" s="44">
        <v>572.4</v>
      </c>
    </row>
    <row r="50778" spans="1:8" x14ac:dyDescent="0.3">
      <c r="A50778" s="28">
        <v>2022</v>
      </c>
      <c r="B50778" s="32" t="s">
        <v>44</v>
      </c>
      <c r="C50778" s="36" t="s">
        <v>13</v>
      </c>
      <c r="D50778" s="36" t="s">
        <v>11</v>
      </c>
      <c r="E50778" s="40">
        <v>26</v>
      </c>
      <c r="F50778" s="40">
        <v>7</v>
      </c>
      <c r="G50778" s="44">
        <v>98.6</v>
      </c>
      <c r="H50778" s="44">
        <v>92.6</v>
      </c>
    </row>
    <row r="50779" spans="1:8" x14ac:dyDescent="0.3">
      <c r="A50779" s="28">
        <v>2022</v>
      </c>
      <c r="B50779" s="32" t="s">
        <v>44</v>
      </c>
      <c r="C50779" s="36" t="s">
        <v>13</v>
      </c>
      <c r="D50779" s="36" t="s">
        <v>14</v>
      </c>
      <c r="E50779" s="40">
        <v>1</v>
      </c>
      <c r="F50779" s="40">
        <v>1</v>
      </c>
      <c r="G50779" s="44">
        <v>2.5</v>
      </c>
      <c r="H50779" s="44">
        <v>2.5</v>
      </c>
    </row>
    <row r="50780" spans="1:8" x14ac:dyDescent="0.3">
      <c r="A50780" s="28">
        <v>2022</v>
      </c>
      <c r="B50780" s="32" t="s">
        <v>44</v>
      </c>
      <c r="C50780" s="36" t="s">
        <v>13</v>
      </c>
      <c r="D50780" s="36" t="s">
        <v>18</v>
      </c>
      <c r="E50780" s="40">
        <v>9</v>
      </c>
      <c r="F50780" s="40">
        <v>2</v>
      </c>
      <c r="G50780" s="44">
        <v>73.3</v>
      </c>
      <c r="H50780" s="44">
        <v>70.099999999999994</v>
      </c>
    </row>
    <row r="50781" spans="1:8" x14ac:dyDescent="0.3">
      <c r="A50781" s="28">
        <v>2022</v>
      </c>
      <c r="B50781" s="32" t="s">
        <v>44</v>
      </c>
      <c r="C50781" s="36" t="s">
        <v>13</v>
      </c>
      <c r="D50781" s="36" t="s">
        <v>15</v>
      </c>
      <c r="E50781" s="40">
        <v>1</v>
      </c>
      <c r="F50781" s="40">
        <v>1</v>
      </c>
      <c r="G50781" s="44">
        <v>6.5</v>
      </c>
      <c r="H50781" s="44">
        <v>5</v>
      </c>
    </row>
    <row r="50782" spans="1:8" x14ac:dyDescent="0.3">
      <c r="A50782" s="28">
        <v>2022</v>
      </c>
      <c r="B50782" s="32" t="s">
        <v>44</v>
      </c>
      <c r="C50782" s="36" t="s">
        <v>13</v>
      </c>
      <c r="D50782" s="36" t="s">
        <v>16</v>
      </c>
      <c r="E50782" s="40">
        <v>12</v>
      </c>
      <c r="F50782" s="40">
        <v>3</v>
      </c>
      <c r="G50782" s="44">
        <v>13.8</v>
      </c>
      <c r="H50782" s="44">
        <v>13.2</v>
      </c>
    </row>
    <row r="50783" spans="1:8" x14ac:dyDescent="0.3">
      <c r="A50783" s="28">
        <v>2022</v>
      </c>
      <c r="B50783" s="32" t="s">
        <v>44</v>
      </c>
      <c r="C50783" s="36" t="s">
        <v>13</v>
      </c>
      <c r="D50783" s="36" t="s">
        <v>26</v>
      </c>
      <c r="E50783" s="40">
        <v>2</v>
      </c>
      <c r="F50783" s="40">
        <v>1</v>
      </c>
      <c r="G50783" s="44">
        <v>1.5</v>
      </c>
      <c r="H50783" s="44">
        <v>0.8</v>
      </c>
    </row>
    <row r="50784" spans="1:8" x14ac:dyDescent="0.3">
      <c r="A50784" s="28">
        <v>2022</v>
      </c>
      <c r="B50784" s="32" t="s">
        <v>44</v>
      </c>
      <c r="C50784" s="36" t="s">
        <v>13</v>
      </c>
      <c r="D50784" s="36" t="s">
        <v>20</v>
      </c>
      <c r="E50784" s="40">
        <v>1</v>
      </c>
      <c r="F50784" s="40">
        <v>1</v>
      </c>
      <c r="G50784" s="44">
        <v>1</v>
      </c>
      <c r="H50784" s="44">
        <v>1</v>
      </c>
    </row>
    <row r="50785" spans="1:8" x14ac:dyDescent="0.3">
      <c r="A50785" s="28">
        <v>2022</v>
      </c>
      <c r="B50785" s="32" t="s">
        <v>44</v>
      </c>
      <c r="C50785" s="36" t="s">
        <v>17</v>
      </c>
      <c r="D50785" s="36" t="s">
        <v>11</v>
      </c>
      <c r="E50785" s="40">
        <v>252</v>
      </c>
      <c r="F50785" s="40">
        <v>101</v>
      </c>
      <c r="G50785" s="44">
        <v>20923.099999999999</v>
      </c>
      <c r="H50785" s="44">
        <v>18636.400000000001</v>
      </c>
    </row>
    <row r="50786" spans="1:8" x14ac:dyDescent="0.3">
      <c r="A50786" s="28">
        <v>2022</v>
      </c>
      <c r="B50786" s="32" t="s">
        <v>44</v>
      </c>
      <c r="C50786" s="36" t="s">
        <v>17</v>
      </c>
      <c r="D50786" s="36" t="s">
        <v>12</v>
      </c>
      <c r="E50786" s="40">
        <v>32</v>
      </c>
      <c r="F50786" s="40">
        <v>12</v>
      </c>
      <c r="G50786" s="44">
        <v>14435.1</v>
      </c>
      <c r="H50786" s="44">
        <v>13072.7</v>
      </c>
    </row>
    <row r="50787" spans="1:8" x14ac:dyDescent="0.3">
      <c r="A50787" s="28">
        <v>2022</v>
      </c>
      <c r="B50787" s="32" t="s">
        <v>44</v>
      </c>
      <c r="C50787" s="36" t="s">
        <v>17</v>
      </c>
      <c r="D50787" s="36" t="s">
        <v>14</v>
      </c>
      <c r="E50787" s="40">
        <v>21</v>
      </c>
      <c r="F50787" s="40">
        <v>5</v>
      </c>
      <c r="G50787" s="44">
        <v>105</v>
      </c>
      <c r="H50787" s="44">
        <v>69.099999999999994</v>
      </c>
    </row>
    <row r="50788" spans="1:8" x14ac:dyDescent="0.3">
      <c r="A50788" s="28">
        <v>2022</v>
      </c>
      <c r="B50788" s="32" t="s">
        <v>44</v>
      </c>
      <c r="C50788" s="36" t="s">
        <v>17</v>
      </c>
      <c r="D50788" s="36" t="s">
        <v>18</v>
      </c>
      <c r="E50788" s="40">
        <v>64</v>
      </c>
      <c r="F50788" s="40">
        <v>19</v>
      </c>
      <c r="G50788" s="44">
        <v>5914.6</v>
      </c>
      <c r="H50788" s="44">
        <v>5043</v>
      </c>
    </row>
    <row r="50789" spans="1:8" x14ac:dyDescent="0.3">
      <c r="A50789" s="28">
        <v>2022</v>
      </c>
      <c r="B50789" s="32" t="s">
        <v>44</v>
      </c>
      <c r="C50789" s="36" t="s">
        <v>17</v>
      </c>
      <c r="D50789" s="36" t="s">
        <v>19</v>
      </c>
      <c r="E50789" s="40">
        <v>5</v>
      </c>
      <c r="F50789" s="40">
        <v>5</v>
      </c>
      <c r="G50789" s="44">
        <v>36</v>
      </c>
      <c r="H50789" s="44">
        <v>36</v>
      </c>
    </row>
    <row r="50790" spans="1:8" x14ac:dyDescent="0.3">
      <c r="A50790" s="28">
        <v>2022</v>
      </c>
      <c r="B50790" s="32" t="s">
        <v>44</v>
      </c>
      <c r="C50790" s="36" t="s">
        <v>17</v>
      </c>
      <c r="D50790" s="36" t="s">
        <v>15</v>
      </c>
      <c r="E50790" s="40">
        <v>54</v>
      </c>
      <c r="F50790" s="40">
        <v>8</v>
      </c>
      <c r="G50790" s="44">
        <v>49.6</v>
      </c>
      <c r="H50790" s="44">
        <v>48.6</v>
      </c>
    </row>
    <row r="50791" spans="1:8" x14ac:dyDescent="0.3">
      <c r="A50791" s="28">
        <v>2022</v>
      </c>
      <c r="B50791" s="32" t="s">
        <v>44</v>
      </c>
      <c r="C50791" s="36" t="s">
        <v>17</v>
      </c>
      <c r="D50791" s="36" t="s">
        <v>27</v>
      </c>
      <c r="E50791" s="40">
        <v>4</v>
      </c>
      <c r="F50791" s="40">
        <v>1</v>
      </c>
      <c r="G50791" s="44">
        <v>13.2</v>
      </c>
      <c r="H50791" s="44">
        <v>12</v>
      </c>
    </row>
    <row r="50792" spans="1:8" x14ac:dyDescent="0.3">
      <c r="A50792" s="28">
        <v>2022</v>
      </c>
      <c r="B50792" s="32" t="s">
        <v>44</v>
      </c>
      <c r="C50792" s="36" t="s">
        <v>17</v>
      </c>
      <c r="D50792" s="36" t="s">
        <v>16</v>
      </c>
      <c r="E50792" s="40">
        <v>16</v>
      </c>
      <c r="F50792" s="40">
        <v>6</v>
      </c>
      <c r="G50792" s="44">
        <v>85.4</v>
      </c>
      <c r="H50792" s="44">
        <v>70.8</v>
      </c>
    </row>
    <row r="50793" spans="1:8" x14ac:dyDescent="0.3">
      <c r="A50793" s="28">
        <v>2022</v>
      </c>
      <c r="B50793" s="32" t="s">
        <v>44</v>
      </c>
      <c r="C50793" s="36" t="s">
        <v>17</v>
      </c>
      <c r="D50793" s="36" t="s">
        <v>26</v>
      </c>
      <c r="E50793" s="40">
        <v>56</v>
      </c>
      <c r="F50793" s="40">
        <v>56</v>
      </c>
      <c r="G50793" s="44">
        <v>284.2</v>
      </c>
      <c r="H50793" s="44">
        <v>284.2</v>
      </c>
    </row>
    <row r="50794" spans="1:8" x14ac:dyDescent="0.3">
      <c r="A50794" s="28">
        <v>2022</v>
      </c>
      <c r="B50794" s="32" t="s">
        <v>44</v>
      </c>
      <c r="C50794" s="36" t="s">
        <v>21</v>
      </c>
      <c r="D50794" s="36" t="s">
        <v>11</v>
      </c>
      <c r="E50794" s="40">
        <v>75</v>
      </c>
      <c r="F50794" s="40">
        <v>58</v>
      </c>
      <c r="G50794" s="44">
        <v>6065.8</v>
      </c>
      <c r="H50794" s="44">
        <v>5954.1</v>
      </c>
    </row>
    <row r="50795" spans="1:8" x14ac:dyDescent="0.3">
      <c r="A50795" s="28">
        <v>2022</v>
      </c>
      <c r="B50795" s="32" t="s">
        <v>44</v>
      </c>
      <c r="C50795" s="36" t="s">
        <v>21</v>
      </c>
      <c r="D50795" s="36" t="s">
        <v>12</v>
      </c>
      <c r="E50795" s="40">
        <v>1</v>
      </c>
      <c r="F50795" s="40">
        <v>1</v>
      </c>
      <c r="G50795" s="44">
        <v>11.5</v>
      </c>
      <c r="H50795" s="44">
        <v>10.6</v>
      </c>
    </row>
    <row r="50796" spans="1:8" x14ac:dyDescent="0.3">
      <c r="A50796" s="28">
        <v>2022</v>
      </c>
      <c r="B50796" s="32" t="s">
        <v>44</v>
      </c>
      <c r="C50796" s="36" t="s">
        <v>21</v>
      </c>
      <c r="D50796" s="36" t="s">
        <v>18</v>
      </c>
      <c r="E50796" s="40">
        <v>13</v>
      </c>
      <c r="F50796" s="40">
        <v>3</v>
      </c>
      <c r="G50796" s="44">
        <v>2248</v>
      </c>
      <c r="H50796" s="44">
        <v>2138.1</v>
      </c>
    </row>
    <row r="50797" spans="1:8" x14ac:dyDescent="0.3">
      <c r="A50797" s="28">
        <v>2022</v>
      </c>
      <c r="B50797" s="32" t="s">
        <v>44</v>
      </c>
      <c r="C50797" s="36" t="s">
        <v>21</v>
      </c>
      <c r="D50797" s="36" t="s">
        <v>15</v>
      </c>
      <c r="E50797" s="40">
        <v>5</v>
      </c>
      <c r="F50797" s="40">
        <v>2</v>
      </c>
      <c r="G50797" s="44">
        <v>8.6999999999999993</v>
      </c>
      <c r="H50797" s="44">
        <v>8.1999999999999993</v>
      </c>
    </row>
    <row r="50798" spans="1:8" x14ac:dyDescent="0.3">
      <c r="A50798" s="28">
        <v>2022</v>
      </c>
      <c r="B50798" s="32" t="s">
        <v>44</v>
      </c>
      <c r="C50798" s="36" t="s">
        <v>21</v>
      </c>
      <c r="D50798" s="36" t="s">
        <v>16</v>
      </c>
      <c r="E50798" s="40">
        <v>1</v>
      </c>
      <c r="F50798" s="40">
        <v>1</v>
      </c>
      <c r="G50798" s="44">
        <v>0.8</v>
      </c>
      <c r="H50798" s="44">
        <v>0.9</v>
      </c>
    </row>
    <row r="50799" spans="1:8" x14ac:dyDescent="0.3">
      <c r="A50799" s="28">
        <v>2022</v>
      </c>
      <c r="B50799" s="32" t="s">
        <v>44</v>
      </c>
      <c r="C50799" s="36" t="s">
        <v>21</v>
      </c>
      <c r="D50799" s="36" t="s">
        <v>26</v>
      </c>
      <c r="E50799" s="40">
        <v>33</v>
      </c>
      <c r="F50799" s="40">
        <v>33</v>
      </c>
      <c r="G50799" s="44">
        <v>344.7</v>
      </c>
      <c r="H50799" s="44">
        <v>344.2</v>
      </c>
    </row>
    <row r="50800" spans="1:8" x14ac:dyDescent="0.3">
      <c r="A50800" s="28">
        <v>2022</v>
      </c>
      <c r="B50800" s="32" t="s">
        <v>44</v>
      </c>
      <c r="C50800" s="36" t="s">
        <v>21</v>
      </c>
      <c r="D50800" s="36" t="s">
        <v>20</v>
      </c>
      <c r="E50800" s="40">
        <v>22</v>
      </c>
      <c r="F50800" s="40">
        <v>19</v>
      </c>
      <c r="G50800" s="44">
        <v>3452.1</v>
      </c>
      <c r="H50800" s="44">
        <v>3452.1</v>
      </c>
    </row>
    <row r="50801" spans="1:8" x14ac:dyDescent="0.3">
      <c r="A50801" s="28">
        <v>2022</v>
      </c>
      <c r="B50801" s="32" t="s">
        <v>44</v>
      </c>
      <c r="C50801" s="36" t="s">
        <v>22</v>
      </c>
      <c r="D50801" s="36" t="s">
        <v>11</v>
      </c>
      <c r="E50801" s="40">
        <v>51</v>
      </c>
      <c r="F50801" s="40">
        <v>23</v>
      </c>
      <c r="G50801" s="44">
        <v>1006.7</v>
      </c>
      <c r="H50801" s="44">
        <v>888.5</v>
      </c>
    </row>
    <row r="50802" spans="1:8" x14ac:dyDescent="0.3">
      <c r="A50802" s="28">
        <v>2022</v>
      </c>
      <c r="B50802" s="32" t="s">
        <v>44</v>
      </c>
      <c r="C50802" s="36" t="s">
        <v>22</v>
      </c>
      <c r="D50802" s="36" t="s">
        <v>18</v>
      </c>
      <c r="E50802" s="40">
        <v>20</v>
      </c>
      <c r="F50802" s="40">
        <v>13</v>
      </c>
      <c r="G50802" s="44">
        <v>359.3</v>
      </c>
      <c r="H50802" s="44">
        <v>246.2</v>
      </c>
    </row>
    <row r="50803" spans="1:8" x14ac:dyDescent="0.3">
      <c r="A50803" s="28">
        <v>2022</v>
      </c>
      <c r="B50803" s="32" t="s">
        <v>44</v>
      </c>
      <c r="C50803" s="36" t="s">
        <v>22</v>
      </c>
      <c r="D50803" s="36" t="s">
        <v>19</v>
      </c>
      <c r="E50803" s="40">
        <v>1</v>
      </c>
      <c r="F50803" s="40">
        <v>1</v>
      </c>
      <c r="G50803" s="44">
        <v>94.6</v>
      </c>
      <c r="H50803" s="44">
        <v>88</v>
      </c>
    </row>
    <row r="50804" spans="1:8" x14ac:dyDescent="0.3">
      <c r="A50804" s="28">
        <v>2022</v>
      </c>
      <c r="B50804" s="32" t="s">
        <v>44</v>
      </c>
      <c r="C50804" s="36" t="s">
        <v>22</v>
      </c>
      <c r="D50804" s="36" t="s">
        <v>15</v>
      </c>
      <c r="E50804" s="40">
        <v>10</v>
      </c>
      <c r="F50804" s="40">
        <v>2</v>
      </c>
      <c r="G50804" s="44">
        <v>10.3</v>
      </c>
      <c r="H50804" s="44">
        <v>10.3</v>
      </c>
    </row>
    <row r="50805" spans="1:8" x14ac:dyDescent="0.3">
      <c r="A50805" s="28">
        <v>2022</v>
      </c>
      <c r="B50805" s="32" t="s">
        <v>44</v>
      </c>
      <c r="C50805" s="36" t="s">
        <v>22</v>
      </c>
      <c r="D50805" s="36" t="s">
        <v>27</v>
      </c>
      <c r="E50805" s="40">
        <v>11</v>
      </c>
      <c r="F50805" s="40">
        <v>5</v>
      </c>
      <c r="G50805" s="44">
        <v>531</v>
      </c>
      <c r="H50805" s="44">
        <v>533.1</v>
      </c>
    </row>
    <row r="50806" spans="1:8" x14ac:dyDescent="0.3">
      <c r="A50806" s="28">
        <v>2022</v>
      </c>
      <c r="B50806" s="32" t="s">
        <v>44</v>
      </c>
      <c r="C50806" s="36" t="s">
        <v>22</v>
      </c>
      <c r="D50806" s="36" t="s">
        <v>16</v>
      </c>
      <c r="E50806" s="40">
        <v>9</v>
      </c>
      <c r="F50806" s="40">
        <v>3</v>
      </c>
      <c r="G50806" s="44">
        <v>11.5</v>
      </c>
      <c r="H50806" s="44">
        <v>10.9</v>
      </c>
    </row>
    <row r="50807" spans="1:8" x14ac:dyDescent="0.3">
      <c r="A50807" s="28">
        <v>2022</v>
      </c>
      <c r="B50807" s="32" t="s">
        <v>44</v>
      </c>
      <c r="C50807" s="36" t="s">
        <v>23</v>
      </c>
      <c r="D50807" s="36" t="s">
        <v>11</v>
      </c>
      <c r="E50807" s="40">
        <v>416</v>
      </c>
      <c r="F50807" s="40">
        <v>193</v>
      </c>
      <c r="G50807" s="44">
        <v>29563.200000000001</v>
      </c>
      <c r="H50807" s="44">
        <v>26903.200000000001</v>
      </c>
    </row>
    <row r="50808" spans="1:8" x14ac:dyDescent="0.3">
      <c r="A50808" s="28">
        <v>2022</v>
      </c>
      <c r="B50808" s="32" t="s">
        <v>44</v>
      </c>
      <c r="C50808" s="36" t="s">
        <v>23</v>
      </c>
      <c r="D50808" s="36" t="s">
        <v>12</v>
      </c>
      <c r="E50808" s="40">
        <v>37</v>
      </c>
      <c r="F50808" s="40">
        <v>14</v>
      </c>
      <c r="G50808" s="44">
        <v>15269.4</v>
      </c>
      <c r="H50808" s="44">
        <v>13842.5</v>
      </c>
    </row>
    <row r="50809" spans="1:8" x14ac:dyDescent="0.3">
      <c r="A50809" s="28">
        <v>2022</v>
      </c>
      <c r="B50809" s="32" t="s">
        <v>44</v>
      </c>
      <c r="C50809" s="36" t="s">
        <v>23</v>
      </c>
      <c r="D50809" s="36" t="s">
        <v>14</v>
      </c>
      <c r="E50809" s="40">
        <v>22</v>
      </c>
      <c r="F50809" s="40">
        <v>6</v>
      </c>
      <c r="G50809" s="44">
        <v>107.5</v>
      </c>
      <c r="H50809" s="44">
        <v>71.599999999999994</v>
      </c>
    </row>
    <row r="50810" spans="1:8" x14ac:dyDescent="0.3">
      <c r="A50810" s="28">
        <v>2022</v>
      </c>
      <c r="B50810" s="32" t="s">
        <v>44</v>
      </c>
      <c r="C50810" s="36" t="s">
        <v>23</v>
      </c>
      <c r="D50810" s="36" t="s">
        <v>18</v>
      </c>
      <c r="E50810" s="40">
        <v>114</v>
      </c>
      <c r="F50810" s="40">
        <v>40</v>
      </c>
      <c r="G50810" s="44">
        <v>9241.4</v>
      </c>
      <c r="H50810" s="44">
        <v>8069.8</v>
      </c>
    </row>
    <row r="50811" spans="1:8" x14ac:dyDescent="0.3">
      <c r="A50811" s="28">
        <v>2022</v>
      </c>
      <c r="B50811" s="32" t="s">
        <v>44</v>
      </c>
      <c r="C50811" s="36" t="s">
        <v>23</v>
      </c>
      <c r="D50811" s="36" t="s">
        <v>19</v>
      </c>
      <c r="E50811" s="40">
        <v>6</v>
      </c>
      <c r="F50811" s="40">
        <v>6</v>
      </c>
      <c r="G50811" s="44">
        <v>130.6</v>
      </c>
      <c r="H50811" s="44">
        <v>124</v>
      </c>
    </row>
    <row r="50812" spans="1:8" x14ac:dyDescent="0.3">
      <c r="A50812" s="28">
        <v>2022</v>
      </c>
      <c r="B50812" s="32" t="s">
        <v>44</v>
      </c>
      <c r="C50812" s="36" t="s">
        <v>23</v>
      </c>
      <c r="D50812" s="36" t="s">
        <v>15</v>
      </c>
      <c r="E50812" s="40">
        <v>70</v>
      </c>
      <c r="F50812" s="40">
        <v>13</v>
      </c>
      <c r="G50812" s="44">
        <v>75.099999999999994</v>
      </c>
      <c r="H50812" s="44">
        <v>72.099999999999994</v>
      </c>
    </row>
    <row r="50813" spans="1:8" x14ac:dyDescent="0.3">
      <c r="A50813" s="28">
        <v>2022</v>
      </c>
      <c r="B50813" s="32" t="s">
        <v>44</v>
      </c>
      <c r="C50813" s="36" t="s">
        <v>23</v>
      </c>
      <c r="D50813" s="36" t="s">
        <v>27</v>
      </c>
      <c r="E50813" s="40">
        <v>15</v>
      </c>
      <c r="F50813" s="40">
        <v>6</v>
      </c>
      <c r="G50813" s="44">
        <v>544.20000000000005</v>
      </c>
      <c r="H50813" s="44">
        <v>545.1</v>
      </c>
    </row>
    <row r="50814" spans="1:8" x14ac:dyDescent="0.3">
      <c r="A50814" s="28">
        <v>2022</v>
      </c>
      <c r="B50814" s="32" t="s">
        <v>44</v>
      </c>
      <c r="C50814" s="36" t="s">
        <v>23</v>
      </c>
      <c r="D50814" s="36" t="s">
        <v>16</v>
      </c>
      <c r="E50814" s="40">
        <v>38</v>
      </c>
      <c r="F50814" s="40">
        <v>13</v>
      </c>
      <c r="G50814" s="44">
        <v>111.5</v>
      </c>
      <c r="H50814" s="44">
        <v>95.8</v>
      </c>
    </row>
    <row r="50815" spans="1:8" x14ac:dyDescent="0.3">
      <c r="A50815" s="28">
        <v>2022</v>
      </c>
      <c r="B50815" s="32" t="s">
        <v>44</v>
      </c>
      <c r="C50815" s="36" t="s">
        <v>23</v>
      </c>
      <c r="D50815" s="36" t="s">
        <v>26</v>
      </c>
      <c r="E50815" s="40">
        <v>91</v>
      </c>
      <c r="F50815" s="40">
        <v>90</v>
      </c>
      <c r="G50815" s="44">
        <v>630.4</v>
      </c>
      <c r="H50815" s="44">
        <v>629.20000000000005</v>
      </c>
    </row>
    <row r="50816" spans="1:8" x14ac:dyDescent="0.3">
      <c r="A50816" s="28">
        <v>2022</v>
      </c>
      <c r="B50816" s="32" t="s">
        <v>44</v>
      </c>
      <c r="C50816" s="36" t="s">
        <v>23</v>
      </c>
      <c r="D50816" s="36" t="s">
        <v>20</v>
      </c>
      <c r="E50816" s="40">
        <v>23</v>
      </c>
      <c r="F50816" s="40">
        <v>20</v>
      </c>
      <c r="G50816" s="44">
        <v>3453.1</v>
      </c>
      <c r="H50816" s="44">
        <v>3453.1</v>
      </c>
    </row>
    <row r="50817" spans="1:8" x14ac:dyDescent="0.3">
      <c r="A50817" s="28">
        <v>2022</v>
      </c>
      <c r="B50817" s="32" t="s">
        <v>45</v>
      </c>
      <c r="C50817" s="36" t="s">
        <v>13</v>
      </c>
      <c r="D50817" s="36" t="s">
        <v>11</v>
      </c>
      <c r="E50817" s="40">
        <v>2</v>
      </c>
      <c r="F50817" s="40">
        <v>1</v>
      </c>
      <c r="G50817" s="44">
        <v>4</v>
      </c>
      <c r="H50817" s="44">
        <v>4</v>
      </c>
    </row>
    <row r="50818" spans="1:8" x14ac:dyDescent="0.3">
      <c r="A50818" s="28">
        <v>2022</v>
      </c>
      <c r="B50818" s="32" t="s">
        <v>45</v>
      </c>
      <c r="C50818" s="36" t="s">
        <v>13</v>
      </c>
      <c r="D50818" s="36" t="s">
        <v>20</v>
      </c>
      <c r="E50818" s="40">
        <v>2</v>
      </c>
      <c r="F50818" s="40">
        <v>1</v>
      </c>
      <c r="G50818" s="44">
        <v>4</v>
      </c>
      <c r="H50818" s="44">
        <v>4</v>
      </c>
    </row>
    <row r="50819" spans="1:8" x14ac:dyDescent="0.3">
      <c r="A50819" s="28">
        <v>2022</v>
      </c>
      <c r="B50819" s="32" t="s">
        <v>45</v>
      </c>
      <c r="C50819" s="36" t="s">
        <v>17</v>
      </c>
      <c r="D50819" s="36" t="s">
        <v>11</v>
      </c>
      <c r="E50819" s="40">
        <v>395</v>
      </c>
      <c r="F50819" s="40">
        <v>103</v>
      </c>
      <c r="G50819" s="44">
        <v>12087.9</v>
      </c>
      <c r="H50819" s="44">
        <v>10936.3</v>
      </c>
    </row>
    <row r="50820" spans="1:8" x14ac:dyDescent="0.3">
      <c r="A50820" s="28">
        <v>2022</v>
      </c>
      <c r="B50820" s="32" t="s">
        <v>45</v>
      </c>
      <c r="C50820" s="36" t="s">
        <v>17</v>
      </c>
      <c r="D50820" s="36" t="s">
        <v>12</v>
      </c>
      <c r="E50820" s="40">
        <v>9</v>
      </c>
      <c r="F50820" s="40">
        <v>5</v>
      </c>
      <c r="G50820" s="44">
        <v>4885.6000000000004</v>
      </c>
      <c r="H50820" s="44">
        <v>4521.3999999999996</v>
      </c>
    </row>
    <row r="50821" spans="1:8" x14ac:dyDescent="0.3">
      <c r="A50821" s="28">
        <v>2022</v>
      </c>
      <c r="B50821" s="32" t="s">
        <v>45</v>
      </c>
      <c r="C50821" s="36" t="s">
        <v>17</v>
      </c>
      <c r="D50821" s="36" t="s">
        <v>18</v>
      </c>
      <c r="E50821" s="40">
        <v>201</v>
      </c>
      <c r="F50821" s="40">
        <v>60</v>
      </c>
      <c r="G50821" s="44">
        <v>4427.7</v>
      </c>
      <c r="H50821" s="44">
        <v>3774.7</v>
      </c>
    </row>
    <row r="50822" spans="1:8" x14ac:dyDescent="0.3">
      <c r="A50822" s="28">
        <v>2022</v>
      </c>
      <c r="B50822" s="32" t="s">
        <v>45</v>
      </c>
      <c r="C50822" s="36" t="s">
        <v>17</v>
      </c>
      <c r="D50822" s="36" t="s">
        <v>25</v>
      </c>
      <c r="E50822" s="40">
        <v>1</v>
      </c>
      <c r="F50822" s="40">
        <v>1</v>
      </c>
      <c r="G50822" s="44">
        <v>1267.7</v>
      </c>
      <c r="H50822" s="44">
        <v>1225</v>
      </c>
    </row>
    <row r="50823" spans="1:8" x14ac:dyDescent="0.3">
      <c r="A50823" s="28">
        <v>2022</v>
      </c>
      <c r="B50823" s="32" t="s">
        <v>45</v>
      </c>
      <c r="C50823" s="36" t="s">
        <v>17</v>
      </c>
      <c r="D50823" s="36" t="s">
        <v>16</v>
      </c>
      <c r="E50823" s="40">
        <v>173</v>
      </c>
      <c r="F50823" s="40">
        <v>53</v>
      </c>
      <c r="G50823" s="44">
        <v>622.79999999999995</v>
      </c>
      <c r="H50823" s="44">
        <v>537.5</v>
      </c>
    </row>
    <row r="50824" spans="1:8" x14ac:dyDescent="0.3">
      <c r="A50824" s="28">
        <v>2022</v>
      </c>
      <c r="B50824" s="32" t="s">
        <v>45</v>
      </c>
      <c r="C50824" s="36" t="s">
        <v>17</v>
      </c>
      <c r="D50824" s="36" t="s">
        <v>26</v>
      </c>
      <c r="E50824" s="40">
        <v>5</v>
      </c>
      <c r="F50824" s="40">
        <v>5</v>
      </c>
      <c r="G50824" s="44">
        <v>5</v>
      </c>
      <c r="H50824" s="44">
        <v>5.2</v>
      </c>
    </row>
    <row r="50825" spans="1:8" x14ac:dyDescent="0.3">
      <c r="A50825" s="28">
        <v>2022</v>
      </c>
      <c r="B50825" s="32" t="s">
        <v>45</v>
      </c>
      <c r="C50825" s="36" t="s">
        <v>17</v>
      </c>
      <c r="D50825" s="36" t="s">
        <v>20</v>
      </c>
      <c r="E50825" s="40">
        <v>6</v>
      </c>
      <c r="F50825" s="40">
        <v>5</v>
      </c>
      <c r="G50825" s="44">
        <v>879.1</v>
      </c>
      <c r="H50825" s="44">
        <v>872.5</v>
      </c>
    </row>
    <row r="50826" spans="1:8" x14ac:dyDescent="0.3">
      <c r="A50826" s="28">
        <v>2022</v>
      </c>
      <c r="B50826" s="32" t="s">
        <v>45</v>
      </c>
      <c r="C50826" s="36" t="s">
        <v>21</v>
      </c>
      <c r="D50826" s="36" t="s">
        <v>11</v>
      </c>
      <c r="E50826" s="40">
        <v>68</v>
      </c>
      <c r="F50826" s="40">
        <v>49</v>
      </c>
      <c r="G50826" s="44">
        <v>7423</v>
      </c>
      <c r="H50826" s="44">
        <v>7406.2</v>
      </c>
    </row>
    <row r="50827" spans="1:8" x14ac:dyDescent="0.3">
      <c r="A50827" s="28">
        <v>2022</v>
      </c>
      <c r="B50827" s="32" t="s">
        <v>45</v>
      </c>
      <c r="C50827" s="36" t="s">
        <v>21</v>
      </c>
      <c r="D50827" s="36" t="s">
        <v>14</v>
      </c>
      <c r="E50827" s="40">
        <v>11</v>
      </c>
      <c r="F50827" s="40">
        <v>1</v>
      </c>
      <c r="G50827" s="44">
        <v>7</v>
      </c>
      <c r="H50827" s="44">
        <v>7</v>
      </c>
    </row>
    <row r="50828" spans="1:8" x14ac:dyDescent="0.3">
      <c r="A50828" s="28">
        <v>2022</v>
      </c>
      <c r="B50828" s="32" t="s">
        <v>45</v>
      </c>
      <c r="C50828" s="36" t="s">
        <v>21</v>
      </c>
      <c r="D50828" s="36" t="s">
        <v>15</v>
      </c>
      <c r="E50828" s="40">
        <v>9</v>
      </c>
      <c r="F50828" s="40">
        <v>2</v>
      </c>
      <c r="G50828" s="44">
        <v>9.1999999999999993</v>
      </c>
      <c r="H50828" s="44">
        <v>9</v>
      </c>
    </row>
    <row r="50829" spans="1:8" x14ac:dyDescent="0.3">
      <c r="A50829" s="28">
        <v>2022</v>
      </c>
      <c r="B50829" s="32" t="s">
        <v>45</v>
      </c>
      <c r="C50829" s="36" t="s">
        <v>21</v>
      </c>
      <c r="D50829" s="36" t="s">
        <v>26</v>
      </c>
      <c r="E50829" s="40">
        <v>6</v>
      </c>
      <c r="F50829" s="40">
        <v>6</v>
      </c>
      <c r="G50829" s="44">
        <v>31.3</v>
      </c>
      <c r="H50829" s="44">
        <v>31.3</v>
      </c>
    </row>
    <row r="50830" spans="1:8" x14ac:dyDescent="0.3">
      <c r="A50830" s="28">
        <v>2022</v>
      </c>
      <c r="B50830" s="32" t="s">
        <v>45</v>
      </c>
      <c r="C50830" s="36" t="s">
        <v>21</v>
      </c>
      <c r="D50830" s="36" t="s">
        <v>20</v>
      </c>
      <c r="E50830" s="40">
        <v>42</v>
      </c>
      <c r="F50830" s="40">
        <v>40</v>
      </c>
      <c r="G50830" s="44">
        <v>7375.5</v>
      </c>
      <c r="H50830" s="44">
        <v>7358.9</v>
      </c>
    </row>
    <row r="50831" spans="1:8" x14ac:dyDescent="0.3">
      <c r="A50831" s="28">
        <v>2022</v>
      </c>
      <c r="B50831" s="32" t="s">
        <v>45</v>
      </c>
      <c r="C50831" s="36" t="s">
        <v>22</v>
      </c>
      <c r="D50831" s="36" t="s">
        <v>11</v>
      </c>
      <c r="E50831" s="40">
        <v>8</v>
      </c>
      <c r="F50831" s="40">
        <v>8</v>
      </c>
      <c r="G50831" s="44">
        <v>107.5</v>
      </c>
      <c r="H50831" s="44">
        <v>80.099999999999994</v>
      </c>
    </row>
    <row r="50832" spans="1:8" x14ac:dyDescent="0.3">
      <c r="A50832" s="28">
        <v>2022</v>
      </c>
      <c r="B50832" s="32" t="s">
        <v>45</v>
      </c>
      <c r="C50832" s="36" t="s">
        <v>22</v>
      </c>
      <c r="D50832" s="36" t="s">
        <v>18</v>
      </c>
      <c r="E50832" s="40">
        <v>6</v>
      </c>
      <c r="F50832" s="40">
        <v>6</v>
      </c>
      <c r="G50832" s="44">
        <v>102.8</v>
      </c>
      <c r="H50832" s="44">
        <v>76.599999999999994</v>
      </c>
    </row>
    <row r="50833" spans="1:8" x14ac:dyDescent="0.3">
      <c r="A50833" s="28">
        <v>2022</v>
      </c>
      <c r="B50833" s="32" t="s">
        <v>45</v>
      </c>
      <c r="C50833" s="36" t="s">
        <v>22</v>
      </c>
      <c r="D50833" s="36" t="s">
        <v>19</v>
      </c>
      <c r="E50833" s="40">
        <v>1</v>
      </c>
      <c r="F50833" s="40">
        <v>1</v>
      </c>
      <c r="G50833" s="44">
        <v>2</v>
      </c>
      <c r="H50833" s="44">
        <v>0.8</v>
      </c>
    </row>
    <row r="50834" spans="1:8" x14ac:dyDescent="0.3">
      <c r="A50834" s="28">
        <v>2022</v>
      </c>
      <c r="B50834" s="32" t="s">
        <v>45</v>
      </c>
      <c r="C50834" s="36" t="s">
        <v>22</v>
      </c>
      <c r="D50834" s="36" t="s">
        <v>20</v>
      </c>
      <c r="E50834" s="40">
        <v>1</v>
      </c>
      <c r="F50834" s="40">
        <v>1</v>
      </c>
      <c r="G50834" s="44">
        <v>2.7</v>
      </c>
      <c r="H50834" s="44">
        <v>2.7</v>
      </c>
    </row>
    <row r="50835" spans="1:8" x14ac:dyDescent="0.3">
      <c r="A50835" s="28">
        <v>2022</v>
      </c>
      <c r="B50835" s="32" t="s">
        <v>45</v>
      </c>
      <c r="C50835" s="36" t="s">
        <v>23</v>
      </c>
      <c r="D50835" s="36" t="s">
        <v>11</v>
      </c>
      <c r="E50835" s="40">
        <v>473</v>
      </c>
      <c r="F50835" s="40">
        <v>161</v>
      </c>
      <c r="G50835" s="44">
        <v>19622.400000000001</v>
      </c>
      <c r="H50835" s="44">
        <v>18426.599999999999</v>
      </c>
    </row>
    <row r="50836" spans="1:8" x14ac:dyDescent="0.3">
      <c r="A50836" s="28">
        <v>2022</v>
      </c>
      <c r="B50836" s="32" t="s">
        <v>45</v>
      </c>
      <c r="C50836" s="36" t="s">
        <v>23</v>
      </c>
      <c r="D50836" s="36" t="s">
        <v>12</v>
      </c>
      <c r="E50836" s="40">
        <v>9</v>
      </c>
      <c r="F50836" s="40">
        <v>5</v>
      </c>
      <c r="G50836" s="44">
        <v>4885.6000000000004</v>
      </c>
      <c r="H50836" s="44">
        <v>4521.3999999999996</v>
      </c>
    </row>
    <row r="50837" spans="1:8" x14ac:dyDescent="0.3">
      <c r="A50837" s="28">
        <v>2022</v>
      </c>
      <c r="B50837" s="32" t="s">
        <v>45</v>
      </c>
      <c r="C50837" s="36" t="s">
        <v>23</v>
      </c>
      <c r="D50837" s="36" t="s">
        <v>14</v>
      </c>
      <c r="E50837" s="40">
        <v>11</v>
      </c>
      <c r="F50837" s="40">
        <v>1</v>
      </c>
      <c r="G50837" s="44">
        <v>7</v>
      </c>
      <c r="H50837" s="44">
        <v>7</v>
      </c>
    </row>
    <row r="50838" spans="1:8" x14ac:dyDescent="0.3">
      <c r="A50838" s="28">
        <v>2022</v>
      </c>
      <c r="B50838" s="32" t="s">
        <v>45</v>
      </c>
      <c r="C50838" s="36" t="s">
        <v>23</v>
      </c>
      <c r="D50838" s="36" t="s">
        <v>18</v>
      </c>
      <c r="E50838" s="40">
        <v>207</v>
      </c>
      <c r="F50838" s="40">
        <v>66</v>
      </c>
      <c r="G50838" s="44">
        <v>4530.5</v>
      </c>
      <c r="H50838" s="44">
        <v>3851.3</v>
      </c>
    </row>
    <row r="50839" spans="1:8" x14ac:dyDescent="0.3">
      <c r="A50839" s="28">
        <v>2022</v>
      </c>
      <c r="B50839" s="32" t="s">
        <v>45</v>
      </c>
      <c r="C50839" s="36" t="s">
        <v>23</v>
      </c>
      <c r="D50839" s="36" t="s">
        <v>25</v>
      </c>
      <c r="E50839" s="40">
        <v>1</v>
      </c>
      <c r="F50839" s="40">
        <v>1</v>
      </c>
      <c r="G50839" s="44">
        <v>1267.7</v>
      </c>
      <c r="H50839" s="44">
        <v>1225</v>
      </c>
    </row>
    <row r="50840" spans="1:8" x14ac:dyDescent="0.3">
      <c r="A50840" s="28">
        <v>2022</v>
      </c>
      <c r="B50840" s="32" t="s">
        <v>45</v>
      </c>
      <c r="C50840" s="36" t="s">
        <v>23</v>
      </c>
      <c r="D50840" s="36" t="s">
        <v>19</v>
      </c>
      <c r="E50840" s="40">
        <v>1</v>
      </c>
      <c r="F50840" s="40">
        <v>1</v>
      </c>
      <c r="G50840" s="44">
        <v>2</v>
      </c>
      <c r="H50840" s="44">
        <v>0.8</v>
      </c>
    </row>
    <row r="50841" spans="1:8" x14ac:dyDescent="0.3">
      <c r="A50841" s="28">
        <v>2022</v>
      </c>
      <c r="B50841" s="32" t="s">
        <v>45</v>
      </c>
      <c r="C50841" s="36" t="s">
        <v>23</v>
      </c>
      <c r="D50841" s="36" t="s">
        <v>15</v>
      </c>
      <c r="E50841" s="40">
        <v>9</v>
      </c>
      <c r="F50841" s="40">
        <v>2</v>
      </c>
      <c r="G50841" s="44">
        <v>9.1999999999999993</v>
      </c>
      <c r="H50841" s="44">
        <v>9</v>
      </c>
    </row>
    <row r="50842" spans="1:8" x14ac:dyDescent="0.3">
      <c r="A50842" s="28">
        <v>2022</v>
      </c>
      <c r="B50842" s="32" t="s">
        <v>45</v>
      </c>
      <c r="C50842" s="36" t="s">
        <v>23</v>
      </c>
      <c r="D50842" s="36" t="s">
        <v>16</v>
      </c>
      <c r="E50842" s="40">
        <v>173</v>
      </c>
      <c r="F50842" s="40">
        <v>53</v>
      </c>
      <c r="G50842" s="44">
        <v>622.79999999999995</v>
      </c>
      <c r="H50842" s="44">
        <v>537.5</v>
      </c>
    </row>
    <row r="50843" spans="1:8" x14ac:dyDescent="0.3">
      <c r="A50843" s="28">
        <v>2022</v>
      </c>
      <c r="B50843" s="32" t="s">
        <v>45</v>
      </c>
      <c r="C50843" s="36" t="s">
        <v>23</v>
      </c>
      <c r="D50843" s="36" t="s">
        <v>26</v>
      </c>
      <c r="E50843" s="40">
        <v>11</v>
      </c>
      <c r="F50843" s="40">
        <v>11</v>
      </c>
      <c r="G50843" s="44">
        <v>36.299999999999997</v>
      </c>
      <c r="H50843" s="44">
        <v>36.5</v>
      </c>
    </row>
    <row r="50844" spans="1:8" x14ac:dyDescent="0.3">
      <c r="A50844" s="28">
        <v>2022</v>
      </c>
      <c r="B50844" s="32" t="s">
        <v>45</v>
      </c>
      <c r="C50844" s="36" t="s">
        <v>23</v>
      </c>
      <c r="D50844" s="36" t="s">
        <v>20</v>
      </c>
      <c r="E50844" s="40">
        <v>51</v>
      </c>
      <c r="F50844" s="40">
        <v>47</v>
      </c>
      <c r="G50844" s="44">
        <v>8261.2999999999993</v>
      </c>
      <c r="H50844" s="44">
        <v>8238.1</v>
      </c>
    </row>
    <row r="50845" spans="1:8" x14ac:dyDescent="0.3">
      <c r="A50845" s="28">
        <v>2022</v>
      </c>
      <c r="B50845" s="32" t="s">
        <v>46</v>
      </c>
      <c r="C50845" s="36" t="s">
        <v>13</v>
      </c>
      <c r="D50845" s="36" t="s">
        <v>11</v>
      </c>
      <c r="E50845" s="40">
        <v>1</v>
      </c>
      <c r="F50845" s="40">
        <v>1</v>
      </c>
      <c r="G50845" s="44">
        <v>1.1000000000000001</v>
      </c>
      <c r="H50845" s="44">
        <v>0.9</v>
      </c>
    </row>
    <row r="50846" spans="1:8" x14ac:dyDescent="0.3">
      <c r="A50846" s="28">
        <v>2022</v>
      </c>
      <c r="B50846" s="32" t="s">
        <v>46</v>
      </c>
      <c r="C50846" s="36" t="s">
        <v>13</v>
      </c>
      <c r="D50846" s="36" t="s">
        <v>26</v>
      </c>
      <c r="E50846" s="40">
        <v>1</v>
      </c>
      <c r="F50846" s="40">
        <v>1</v>
      </c>
      <c r="G50846" s="44">
        <v>1.1000000000000001</v>
      </c>
      <c r="H50846" s="44">
        <v>0.9</v>
      </c>
    </row>
    <row r="50847" spans="1:8" x14ac:dyDescent="0.3">
      <c r="A50847" s="28">
        <v>2022</v>
      </c>
      <c r="B50847" s="32" t="s">
        <v>46</v>
      </c>
      <c r="C50847" s="36" t="s">
        <v>17</v>
      </c>
      <c r="D50847" s="36" t="s">
        <v>11</v>
      </c>
      <c r="E50847" s="40">
        <v>148</v>
      </c>
      <c r="F50847" s="40">
        <v>41</v>
      </c>
      <c r="G50847" s="44">
        <v>19616.8</v>
      </c>
      <c r="H50847" s="44">
        <v>16672.599999999999</v>
      </c>
    </row>
    <row r="50848" spans="1:8" x14ac:dyDescent="0.3">
      <c r="A50848" s="28">
        <v>2022</v>
      </c>
      <c r="B50848" s="32" t="s">
        <v>46</v>
      </c>
      <c r="C50848" s="36" t="s">
        <v>17</v>
      </c>
      <c r="D50848" s="36" t="s">
        <v>12</v>
      </c>
      <c r="E50848" s="40">
        <v>29</v>
      </c>
      <c r="F50848" s="40">
        <v>10</v>
      </c>
      <c r="G50848" s="44">
        <v>10909.1</v>
      </c>
      <c r="H50848" s="44">
        <v>9180</v>
      </c>
    </row>
    <row r="50849" spans="1:8" x14ac:dyDescent="0.3">
      <c r="A50849" s="28">
        <v>2022</v>
      </c>
      <c r="B50849" s="32" t="s">
        <v>46</v>
      </c>
      <c r="C50849" s="36" t="s">
        <v>17</v>
      </c>
      <c r="D50849" s="36" t="s">
        <v>14</v>
      </c>
      <c r="E50849" s="40">
        <v>36</v>
      </c>
      <c r="F50849" s="40">
        <v>9</v>
      </c>
      <c r="G50849" s="44">
        <v>1095.2</v>
      </c>
      <c r="H50849" s="44">
        <v>1132.5999999999999</v>
      </c>
    </row>
    <row r="50850" spans="1:8" x14ac:dyDescent="0.3">
      <c r="A50850" s="28">
        <v>2022</v>
      </c>
      <c r="B50850" s="32" t="s">
        <v>46</v>
      </c>
      <c r="C50850" s="36" t="s">
        <v>17</v>
      </c>
      <c r="D50850" s="36" t="s">
        <v>18</v>
      </c>
      <c r="E50850" s="40">
        <v>49</v>
      </c>
      <c r="F50850" s="40">
        <v>13</v>
      </c>
      <c r="G50850" s="44">
        <v>7552.9</v>
      </c>
      <c r="H50850" s="44">
        <v>6303.6</v>
      </c>
    </row>
    <row r="50851" spans="1:8" x14ac:dyDescent="0.3">
      <c r="A50851" s="28">
        <v>2022</v>
      </c>
      <c r="B50851" s="32" t="s">
        <v>46</v>
      </c>
      <c r="C50851" s="36" t="s">
        <v>17</v>
      </c>
      <c r="D50851" s="36" t="s">
        <v>15</v>
      </c>
      <c r="E50851" s="40">
        <v>21</v>
      </c>
      <c r="F50851" s="40">
        <v>6</v>
      </c>
      <c r="G50851" s="44">
        <v>17.8</v>
      </c>
      <c r="H50851" s="44">
        <v>17.600000000000001</v>
      </c>
    </row>
    <row r="50852" spans="1:8" x14ac:dyDescent="0.3">
      <c r="A50852" s="28">
        <v>2022</v>
      </c>
      <c r="B50852" s="32" t="s">
        <v>46</v>
      </c>
      <c r="C50852" s="36" t="s">
        <v>17</v>
      </c>
      <c r="D50852" s="36" t="s">
        <v>16</v>
      </c>
      <c r="E50852" s="40">
        <v>7</v>
      </c>
      <c r="F50852" s="40">
        <v>1</v>
      </c>
      <c r="G50852" s="44">
        <v>11.5</v>
      </c>
      <c r="H50852" s="44">
        <v>11.9</v>
      </c>
    </row>
    <row r="50853" spans="1:8" x14ac:dyDescent="0.3">
      <c r="A50853" s="28">
        <v>2022</v>
      </c>
      <c r="B50853" s="32" t="s">
        <v>46</v>
      </c>
      <c r="C50853" s="36" t="s">
        <v>17</v>
      </c>
      <c r="D50853" s="36" t="s">
        <v>26</v>
      </c>
      <c r="E50853" s="40">
        <v>6</v>
      </c>
      <c r="F50853" s="40">
        <v>6</v>
      </c>
      <c r="G50853" s="44">
        <v>30.3</v>
      </c>
      <c r="H50853" s="44">
        <v>26.9</v>
      </c>
    </row>
    <row r="50854" spans="1:8" x14ac:dyDescent="0.3">
      <c r="A50854" s="28">
        <v>2022</v>
      </c>
      <c r="B50854" s="32" t="s">
        <v>46</v>
      </c>
      <c r="C50854" s="36" t="s">
        <v>21</v>
      </c>
      <c r="D50854" s="36" t="s">
        <v>11</v>
      </c>
      <c r="E50854" s="40">
        <v>18</v>
      </c>
      <c r="F50854" s="40">
        <v>7</v>
      </c>
      <c r="G50854" s="44">
        <v>1209.5999999999999</v>
      </c>
      <c r="H50854" s="44">
        <v>884.4</v>
      </c>
    </row>
    <row r="50855" spans="1:8" x14ac:dyDescent="0.3">
      <c r="A50855" s="28">
        <v>2022</v>
      </c>
      <c r="B50855" s="32" t="s">
        <v>46</v>
      </c>
      <c r="C50855" s="36" t="s">
        <v>21</v>
      </c>
      <c r="D50855" s="36" t="s">
        <v>14</v>
      </c>
      <c r="E50855" s="40">
        <v>8</v>
      </c>
      <c r="F50855" s="40">
        <v>2</v>
      </c>
      <c r="G50855" s="44">
        <v>4.5999999999999996</v>
      </c>
      <c r="H50855" s="44">
        <v>4.8</v>
      </c>
    </row>
    <row r="50856" spans="1:8" x14ac:dyDescent="0.3">
      <c r="A50856" s="28">
        <v>2022</v>
      </c>
      <c r="B50856" s="32" t="s">
        <v>46</v>
      </c>
      <c r="C50856" s="36" t="s">
        <v>21</v>
      </c>
      <c r="D50856" s="36" t="s">
        <v>18</v>
      </c>
      <c r="E50856" s="40">
        <v>5</v>
      </c>
      <c r="F50856" s="40">
        <v>1</v>
      </c>
      <c r="G50856" s="44">
        <v>1150</v>
      </c>
      <c r="H50856" s="44">
        <v>825</v>
      </c>
    </row>
    <row r="50857" spans="1:8" x14ac:dyDescent="0.3">
      <c r="A50857" s="28">
        <v>2022</v>
      </c>
      <c r="B50857" s="32" t="s">
        <v>46</v>
      </c>
      <c r="C50857" s="36" t="s">
        <v>21</v>
      </c>
      <c r="D50857" s="36" t="s">
        <v>15</v>
      </c>
      <c r="E50857" s="40">
        <v>4</v>
      </c>
      <c r="F50857" s="40">
        <v>3</v>
      </c>
      <c r="G50857" s="44">
        <v>5</v>
      </c>
      <c r="H50857" s="44">
        <v>4.5999999999999996</v>
      </c>
    </row>
    <row r="50858" spans="1:8" x14ac:dyDescent="0.3">
      <c r="A50858" s="28">
        <v>2022</v>
      </c>
      <c r="B50858" s="32" t="s">
        <v>46</v>
      </c>
      <c r="C50858" s="36" t="s">
        <v>21</v>
      </c>
      <c r="D50858" s="36" t="s">
        <v>26</v>
      </c>
      <c r="E50858" s="40">
        <v>1</v>
      </c>
      <c r="F50858" s="40">
        <v>1</v>
      </c>
      <c r="G50858" s="44">
        <v>50</v>
      </c>
      <c r="H50858" s="44">
        <v>50</v>
      </c>
    </row>
    <row r="50859" spans="1:8" x14ac:dyDescent="0.3">
      <c r="A50859" s="28">
        <v>2022</v>
      </c>
      <c r="B50859" s="32" t="s">
        <v>46</v>
      </c>
      <c r="C50859" s="36" t="s">
        <v>22</v>
      </c>
      <c r="D50859" s="36" t="s">
        <v>11</v>
      </c>
      <c r="E50859" s="40">
        <v>4</v>
      </c>
      <c r="F50859" s="40">
        <v>3</v>
      </c>
      <c r="G50859" s="44">
        <v>119.7</v>
      </c>
      <c r="H50859" s="44">
        <v>75.3</v>
      </c>
    </row>
    <row r="50860" spans="1:8" x14ac:dyDescent="0.3">
      <c r="A50860" s="28">
        <v>2022</v>
      </c>
      <c r="B50860" s="32" t="s">
        <v>46</v>
      </c>
      <c r="C50860" s="36" t="s">
        <v>22</v>
      </c>
      <c r="D50860" s="36" t="s">
        <v>18</v>
      </c>
      <c r="E50860" s="40">
        <v>1</v>
      </c>
      <c r="F50860" s="40">
        <v>1</v>
      </c>
      <c r="G50860" s="44">
        <v>26.7</v>
      </c>
      <c r="H50860" s="44">
        <v>23</v>
      </c>
    </row>
    <row r="50861" spans="1:8" x14ac:dyDescent="0.3">
      <c r="A50861" s="28">
        <v>2022</v>
      </c>
      <c r="B50861" s="32" t="s">
        <v>46</v>
      </c>
      <c r="C50861" s="36" t="s">
        <v>22</v>
      </c>
      <c r="D50861" s="36" t="s">
        <v>28</v>
      </c>
      <c r="E50861" s="40">
        <v>3</v>
      </c>
      <c r="F50861" s="40">
        <v>2</v>
      </c>
      <c r="G50861" s="44">
        <v>93</v>
      </c>
      <c r="H50861" s="44">
        <v>52.3</v>
      </c>
    </row>
    <row r="50862" spans="1:8" x14ac:dyDescent="0.3">
      <c r="A50862" s="28">
        <v>2022</v>
      </c>
      <c r="B50862" s="32" t="s">
        <v>46</v>
      </c>
      <c r="C50862" s="36" t="s">
        <v>23</v>
      </c>
      <c r="D50862" s="36" t="s">
        <v>11</v>
      </c>
      <c r="E50862" s="40">
        <v>171</v>
      </c>
      <c r="F50862" s="40">
        <v>52</v>
      </c>
      <c r="G50862" s="44">
        <v>20947.2</v>
      </c>
      <c r="H50862" s="44">
        <v>17633.2</v>
      </c>
    </row>
    <row r="50863" spans="1:8" x14ac:dyDescent="0.3">
      <c r="A50863" s="28">
        <v>2022</v>
      </c>
      <c r="B50863" s="32" t="s">
        <v>46</v>
      </c>
      <c r="C50863" s="36" t="s">
        <v>23</v>
      </c>
      <c r="D50863" s="36" t="s">
        <v>12</v>
      </c>
      <c r="E50863" s="40">
        <v>29</v>
      </c>
      <c r="F50863" s="40">
        <v>10</v>
      </c>
      <c r="G50863" s="44">
        <v>10909.1</v>
      </c>
      <c r="H50863" s="44">
        <v>9180</v>
      </c>
    </row>
    <row r="50864" spans="1:8" x14ac:dyDescent="0.3">
      <c r="A50864" s="28">
        <v>2022</v>
      </c>
      <c r="B50864" s="32" t="s">
        <v>46</v>
      </c>
      <c r="C50864" s="36" t="s">
        <v>23</v>
      </c>
      <c r="D50864" s="36" t="s">
        <v>14</v>
      </c>
      <c r="E50864" s="40">
        <v>44</v>
      </c>
      <c r="F50864" s="40">
        <v>11</v>
      </c>
      <c r="G50864" s="44">
        <v>1099.8</v>
      </c>
      <c r="H50864" s="44">
        <v>1137.4000000000001</v>
      </c>
    </row>
    <row r="50865" spans="1:8" x14ac:dyDescent="0.3">
      <c r="A50865" s="28">
        <v>2022</v>
      </c>
      <c r="B50865" s="32" t="s">
        <v>46</v>
      </c>
      <c r="C50865" s="36" t="s">
        <v>23</v>
      </c>
      <c r="D50865" s="36" t="s">
        <v>18</v>
      </c>
      <c r="E50865" s="40">
        <v>55</v>
      </c>
      <c r="F50865" s="40">
        <v>15</v>
      </c>
      <c r="G50865" s="44">
        <v>8729.6</v>
      </c>
      <c r="H50865" s="44">
        <v>7151.6</v>
      </c>
    </row>
    <row r="50866" spans="1:8" x14ac:dyDescent="0.3">
      <c r="A50866" s="28">
        <v>2022</v>
      </c>
      <c r="B50866" s="32" t="s">
        <v>46</v>
      </c>
      <c r="C50866" s="36" t="s">
        <v>23</v>
      </c>
      <c r="D50866" s="36" t="s">
        <v>15</v>
      </c>
      <c r="E50866" s="40">
        <v>25</v>
      </c>
      <c r="F50866" s="40">
        <v>9</v>
      </c>
      <c r="G50866" s="44">
        <v>22.8</v>
      </c>
      <c r="H50866" s="44">
        <v>22.2</v>
      </c>
    </row>
    <row r="50867" spans="1:8" x14ac:dyDescent="0.3">
      <c r="A50867" s="28">
        <v>2022</v>
      </c>
      <c r="B50867" s="32" t="s">
        <v>46</v>
      </c>
      <c r="C50867" s="36" t="s">
        <v>23</v>
      </c>
      <c r="D50867" s="36" t="s">
        <v>16</v>
      </c>
      <c r="E50867" s="40">
        <v>7</v>
      </c>
      <c r="F50867" s="40">
        <v>1</v>
      </c>
      <c r="G50867" s="44">
        <v>11.5</v>
      </c>
      <c r="H50867" s="44">
        <v>11.9</v>
      </c>
    </row>
    <row r="50868" spans="1:8" x14ac:dyDescent="0.3">
      <c r="A50868" s="28">
        <v>2022</v>
      </c>
      <c r="B50868" s="32" t="s">
        <v>46</v>
      </c>
      <c r="C50868" s="36" t="s">
        <v>23</v>
      </c>
      <c r="D50868" s="36" t="s">
        <v>26</v>
      </c>
      <c r="E50868" s="40">
        <v>8</v>
      </c>
      <c r="F50868" s="40">
        <v>8</v>
      </c>
      <c r="G50868" s="44">
        <v>81.400000000000006</v>
      </c>
      <c r="H50868" s="44">
        <v>77.8</v>
      </c>
    </row>
    <row r="50869" spans="1:8" x14ac:dyDescent="0.3">
      <c r="A50869" s="28">
        <v>2022</v>
      </c>
      <c r="B50869" s="32" t="s">
        <v>46</v>
      </c>
      <c r="C50869" s="36" t="s">
        <v>23</v>
      </c>
      <c r="D50869" s="36" t="s">
        <v>28</v>
      </c>
      <c r="E50869" s="40">
        <v>3</v>
      </c>
      <c r="F50869" s="40">
        <v>2</v>
      </c>
      <c r="G50869" s="44">
        <v>93</v>
      </c>
      <c r="H50869" s="44">
        <v>52.3</v>
      </c>
    </row>
    <row r="50870" spans="1:8" x14ac:dyDescent="0.3">
      <c r="A50870" s="28">
        <v>2022</v>
      </c>
      <c r="B50870" s="32" t="s">
        <v>47</v>
      </c>
      <c r="C50870" s="36" t="s">
        <v>10</v>
      </c>
      <c r="D50870" s="36" t="s">
        <v>11</v>
      </c>
      <c r="E50870" s="40">
        <v>3</v>
      </c>
      <c r="F50870" s="40">
        <v>1</v>
      </c>
      <c r="G50870" s="44">
        <v>555</v>
      </c>
      <c r="H50870" s="44">
        <v>521</v>
      </c>
    </row>
    <row r="50871" spans="1:8" x14ac:dyDescent="0.3">
      <c r="A50871" s="28">
        <v>2022</v>
      </c>
      <c r="B50871" s="32" t="s">
        <v>47</v>
      </c>
      <c r="C50871" s="36" t="s">
        <v>10</v>
      </c>
      <c r="D50871" s="36" t="s">
        <v>18</v>
      </c>
      <c r="E50871" s="40">
        <v>3</v>
      </c>
      <c r="F50871" s="40">
        <v>1</v>
      </c>
      <c r="G50871" s="44">
        <v>555</v>
      </c>
      <c r="H50871" s="44">
        <v>521</v>
      </c>
    </row>
    <row r="50872" spans="1:8" x14ac:dyDescent="0.3">
      <c r="A50872" s="28">
        <v>2022</v>
      </c>
      <c r="B50872" s="32" t="s">
        <v>47</v>
      </c>
      <c r="C50872" s="36" t="s">
        <v>13</v>
      </c>
      <c r="D50872" s="36" t="s">
        <v>11</v>
      </c>
      <c r="E50872" s="40">
        <v>2</v>
      </c>
      <c r="F50872" s="40">
        <v>2</v>
      </c>
      <c r="G50872" s="44">
        <v>27.1</v>
      </c>
      <c r="H50872" s="44">
        <v>27</v>
      </c>
    </row>
    <row r="50873" spans="1:8" x14ac:dyDescent="0.3">
      <c r="A50873" s="28">
        <v>2022</v>
      </c>
      <c r="B50873" s="32" t="s">
        <v>47</v>
      </c>
      <c r="C50873" s="36" t="s">
        <v>13</v>
      </c>
      <c r="D50873" s="36" t="s">
        <v>18</v>
      </c>
      <c r="E50873" s="40">
        <v>2</v>
      </c>
      <c r="F50873" s="40">
        <v>2</v>
      </c>
      <c r="G50873" s="44">
        <v>27.1</v>
      </c>
      <c r="H50873" s="44">
        <v>27</v>
      </c>
    </row>
    <row r="50874" spans="1:8" x14ac:dyDescent="0.3">
      <c r="A50874" s="28">
        <v>2022</v>
      </c>
      <c r="B50874" s="32" t="s">
        <v>47</v>
      </c>
      <c r="C50874" s="36" t="s">
        <v>17</v>
      </c>
      <c r="D50874" s="36" t="s">
        <v>11</v>
      </c>
      <c r="E50874" s="40">
        <v>93</v>
      </c>
      <c r="F50874" s="40">
        <v>34</v>
      </c>
      <c r="G50874" s="44">
        <v>18914.8</v>
      </c>
      <c r="H50874" s="44">
        <v>16736.400000000001</v>
      </c>
    </row>
    <row r="50875" spans="1:8" x14ac:dyDescent="0.3">
      <c r="A50875" s="28">
        <v>2022</v>
      </c>
      <c r="B50875" s="32" t="s">
        <v>47</v>
      </c>
      <c r="C50875" s="36" t="s">
        <v>17</v>
      </c>
      <c r="D50875" s="36" t="s">
        <v>12</v>
      </c>
      <c r="E50875" s="40">
        <v>2</v>
      </c>
      <c r="F50875" s="40">
        <v>2</v>
      </c>
      <c r="G50875" s="44">
        <v>1172.5999999999999</v>
      </c>
      <c r="H50875" s="44">
        <v>1014.1</v>
      </c>
    </row>
    <row r="50876" spans="1:8" x14ac:dyDescent="0.3">
      <c r="A50876" s="28">
        <v>2022</v>
      </c>
      <c r="B50876" s="32" t="s">
        <v>47</v>
      </c>
      <c r="C50876" s="36" t="s">
        <v>17</v>
      </c>
      <c r="D50876" s="36" t="s">
        <v>18</v>
      </c>
      <c r="E50876" s="40">
        <v>71</v>
      </c>
      <c r="F50876" s="40">
        <v>25</v>
      </c>
      <c r="G50876" s="44">
        <v>14441</v>
      </c>
      <c r="H50876" s="44">
        <v>12659.6</v>
      </c>
    </row>
    <row r="50877" spans="1:8" x14ac:dyDescent="0.3">
      <c r="A50877" s="28">
        <v>2022</v>
      </c>
      <c r="B50877" s="32" t="s">
        <v>47</v>
      </c>
      <c r="C50877" s="36" t="s">
        <v>17</v>
      </c>
      <c r="D50877" s="36" t="s">
        <v>25</v>
      </c>
      <c r="E50877" s="40">
        <v>2</v>
      </c>
      <c r="F50877" s="40">
        <v>2</v>
      </c>
      <c r="G50877" s="44">
        <v>2235.6999999999998</v>
      </c>
      <c r="H50877" s="44">
        <v>2132</v>
      </c>
    </row>
    <row r="50878" spans="1:8" x14ac:dyDescent="0.3">
      <c r="A50878" s="28">
        <v>2022</v>
      </c>
      <c r="B50878" s="32" t="s">
        <v>47</v>
      </c>
      <c r="C50878" s="36" t="s">
        <v>17</v>
      </c>
      <c r="D50878" s="36" t="s">
        <v>19</v>
      </c>
      <c r="E50878" s="40">
        <v>2</v>
      </c>
      <c r="F50878" s="40">
        <v>2</v>
      </c>
      <c r="G50878" s="44">
        <v>51.4</v>
      </c>
      <c r="H50878" s="44">
        <v>41.8</v>
      </c>
    </row>
    <row r="50879" spans="1:8" x14ac:dyDescent="0.3">
      <c r="A50879" s="28">
        <v>2022</v>
      </c>
      <c r="B50879" s="32" t="s">
        <v>47</v>
      </c>
      <c r="C50879" s="36" t="s">
        <v>17</v>
      </c>
      <c r="D50879" s="36" t="s">
        <v>16</v>
      </c>
      <c r="E50879" s="40">
        <v>12</v>
      </c>
      <c r="F50879" s="40">
        <v>5</v>
      </c>
      <c r="G50879" s="44">
        <v>989.6</v>
      </c>
      <c r="H50879" s="44">
        <v>864.4</v>
      </c>
    </row>
    <row r="50880" spans="1:8" x14ac:dyDescent="0.3">
      <c r="A50880" s="28">
        <v>2022</v>
      </c>
      <c r="B50880" s="32" t="s">
        <v>47</v>
      </c>
      <c r="C50880" s="36" t="s">
        <v>17</v>
      </c>
      <c r="D50880" s="36" t="s">
        <v>26</v>
      </c>
      <c r="E50880" s="40">
        <v>4</v>
      </c>
      <c r="F50880" s="40">
        <v>4</v>
      </c>
      <c r="G50880" s="44">
        <v>24.5</v>
      </c>
      <c r="H50880" s="44">
        <v>24.5</v>
      </c>
    </row>
    <row r="50881" spans="1:8" x14ac:dyDescent="0.3">
      <c r="A50881" s="28">
        <v>2022</v>
      </c>
      <c r="B50881" s="32" t="s">
        <v>47</v>
      </c>
      <c r="C50881" s="36" t="s">
        <v>21</v>
      </c>
      <c r="D50881" s="36" t="s">
        <v>11</v>
      </c>
      <c r="E50881" s="40">
        <v>22</v>
      </c>
      <c r="F50881" s="40">
        <v>7</v>
      </c>
      <c r="G50881" s="44">
        <v>3115.8</v>
      </c>
      <c r="H50881" s="44">
        <v>2572.1</v>
      </c>
    </row>
    <row r="50882" spans="1:8" x14ac:dyDescent="0.3">
      <c r="A50882" s="28">
        <v>2022</v>
      </c>
      <c r="B50882" s="32" t="s">
        <v>47</v>
      </c>
      <c r="C50882" s="36" t="s">
        <v>21</v>
      </c>
      <c r="D50882" s="36" t="s">
        <v>12</v>
      </c>
      <c r="E50882" s="40">
        <v>2</v>
      </c>
      <c r="F50882" s="40">
        <v>1</v>
      </c>
      <c r="G50882" s="44">
        <v>1276.9000000000001</v>
      </c>
      <c r="H50882" s="44">
        <v>1060</v>
      </c>
    </row>
    <row r="50883" spans="1:8" x14ac:dyDescent="0.3">
      <c r="A50883" s="28">
        <v>2022</v>
      </c>
      <c r="B50883" s="32" t="s">
        <v>47</v>
      </c>
      <c r="C50883" s="36" t="s">
        <v>21</v>
      </c>
      <c r="D50883" s="36" t="s">
        <v>14</v>
      </c>
      <c r="E50883" s="40">
        <v>8</v>
      </c>
      <c r="F50883" s="40">
        <v>1</v>
      </c>
      <c r="G50883" s="44">
        <v>192</v>
      </c>
      <c r="H50883" s="44">
        <v>192</v>
      </c>
    </row>
    <row r="50884" spans="1:8" x14ac:dyDescent="0.3">
      <c r="A50884" s="28">
        <v>2022</v>
      </c>
      <c r="B50884" s="32" t="s">
        <v>47</v>
      </c>
      <c r="C50884" s="36" t="s">
        <v>21</v>
      </c>
      <c r="D50884" s="36" t="s">
        <v>18</v>
      </c>
      <c r="E50884" s="40">
        <v>9</v>
      </c>
      <c r="F50884" s="40">
        <v>3</v>
      </c>
      <c r="G50884" s="44">
        <v>1534.8</v>
      </c>
      <c r="H50884" s="44">
        <v>1209</v>
      </c>
    </row>
    <row r="50885" spans="1:8" x14ac:dyDescent="0.3">
      <c r="A50885" s="28">
        <v>2022</v>
      </c>
      <c r="B50885" s="32" t="s">
        <v>47</v>
      </c>
      <c r="C50885" s="36" t="s">
        <v>21</v>
      </c>
      <c r="D50885" s="36" t="s">
        <v>15</v>
      </c>
      <c r="E50885" s="40">
        <v>1</v>
      </c>
      <c r="F50885" s="40">
        <v>1</v>
      </c>
      <c r="G50885" s="44">
        <v>12.1</v>
      </c>
      <c r="H50885" s="44">
        <v>11.1</v>
      </c>
    </row>
    <row r="50886" spans="1:8" x14ac:dyDescent="0.3">
      <c r="A50886" s="28">
        <v>2022</v>
      </c>
      <c r="B50886" s="32" t="s">
        <v>47</v>
      </c>
      <c r="C50886" s="36" t="s">
        <v>21</v>
      </c>
      <c r="D50886" s="36" t="s">
        <v>26</v>
      </c>
      <c r="E50886" s="40">
        <v>2</v>
      </c>
      <c r="F50886" s="40">
        <v>2</v>
      </c>
      <c r="G50886" s="44">
        <v>100</v>
      </c>
      <c r="H50886" s="44">
        <v>100</v>
      </c>
    </row>
    <row r="50887" spans="1:8" x14ac:dyDescent="0.3">
      <c r="A50887" s="28">
        <v>2022</v>
      </c>
      <c r="B50887" s="32" t="s">
        <v>47</v>
      </c>
      <c r="C50887" s="36" t="s">
        <v>22</v>
      </c>
      <c r="D50887" s="36" t="s">
        <v>11</v>
      </c>
      <c r="E50887" s="40">
        <v>111</v>
      </c>
      <c r="F50887" s="40">
        <v>39</v>
      </c>
      <c r="G50887" s="44">
        <v>5912.4</v>
      </c>
      <c r="H50887" s="44">
        <v>4863.5</v>
      </c>
    </row>
    <row r="50888" spans="1:8" x14ac:dyDescent="0.3">
      <c r="A50888" s="28">
        <v>2022</v>
      </c>
      <c r="B50888" s="32" t="s">
        <v>47</v>
      </c>
      <c r="C50888" s="36" t="s">
        <v>22</v>
      </c>
      <c r="D50888" s="36" t="s">
        <v>18</v>
      </c>
      <c r="E50888" s="40">
        <v>70</v>
      </c>
      <c r="F50888" s="40">
        <v>23</v>
      </c>
      <c r="G50888" s="44">
        <v>4844.3</v>
      </c>
      <c r="H50888" s="44">
        <v>3998.3</v>
      </c>
    </row>
    <row r="50889" spans="1:8" x14ac:dyDescent="0.3">
      <c r="A50889" s="28">
        <v>2022</v>
      </c>
      <c r="B50889" s="32" t="s">
        <v>47</v>
      </c>
      <c r="C50889" s="36" t="s">
        <v>22</v>
      </c>
      <c r="D50889" s="36" t="s">
        <v>19</v>
      </c>
      <c r="E50889" s="40">
        <v>17</v>
      </c>
      <c r="F50889" s="40">
        <v>9</v>
      </c>
      <c r="G50889" s="44">
        <v>363.9</v>
      </c>
      <c r="H50889" s="44">
        <v>287.89999999999998</v>
      </c>
    </row>
    <row r="50890" spans="1:8" x14ac:dyDescent="0.3">
      <c r="A50890" s="28">
        <v>2022</v>
      </c>
      <c r="B50890" s="32" t="s">
        <v>47</v>
      </c>
      <c r="C50890" s="36" t="s">
        <v>22</v>
      </c>
      <c r="D50890" s="36" t="s">
        <v>15</v>
      </c>
      <c r="E50890" s="40">
        <v>2</v>
      </c>
      <c r="F50890" s="40">
        <v>1</v>
      </c>
      <c r="G50890" s="44">
        <v>3</v>
      </c>
      <c r="H50890" s="44">
        <v>3</v>
      </c>
    </row>
    <row r="50891" spans="1:8" x14ac:dyDescent="0.3">
      <c r="A50891" s="28">
        <v>2022</v>
      </c>
      <c r="B50891" s="32" t="s">
        <v>47</v>
      </c>
      <c r="C50891" s="36" t="s">
        <v>22</v>
      </c>
      <c r="D50891" s="36" t="s">
        <v>27</v>
      </c>
      <c r="E50891" s="40">
        <v>6</v>
      </c>
      <c r="F50891" s="40">
        <v>2</v>
      </c>
      <c r="G50891" s="44">
        <v>223.5</v>
      </c>
      <c r="H50891" s="44">
        <v>162.69999999999999</v>
      </c>
    </row>
    <row r="50892" spans="1:8" x14ac:dyDescent="0.3">
      <c r="A50892" s="28">
        <v>2022</v>
      </c>
      <c r="B50892" s="32" t="s">
        <v>47</v>
      </c>
      <c r="C50892" s="36" t="s">
        <v>22</v>
      </c>
      <c r="D50892" s="36" t="s">
        <v>16</v>
      </c>
      <c r="E50892" s="40">
        <v>2</v>
      </c>
      <c r="F50892" s="40">
        <v>1</v>
      </c>
      <c r="G50892" s="44">
        <v>4</v>
      </c>
      <c r="H50892" s="44">
        <v>3.6</v>
      </c>
    </row>
    <row r="50893" spans="1:8" x14ac:dyDescent="0.3">
      <c r="A50893" s="28">
        <v>2022</v>
      </c>
      <c r="B50893" s="32" t="s">
        <v>47</v>
      </c>
      <c r="C50893" s="36" t="s">
        <v>22</v>
      </c>
      <c r="D50893" s="36" t="s">
        <v>28</v>
      </c>
      <c r="E50893" s="40">
        <v>14</v>
      </c>
      <c r="F50893" s="40">
        <v>7</v>
      </c>
      <c r="G50893" s="44">
        <v>473.7</v>
      </c>
      <c r="H50893" s="44">
        <v>408</v>
      </c>
    </row>
    <row r="50894" spans="1:8" x14ac:dyDescent="0.3">
      <c r="A50894" s="28">
        <v>2022</v>
      </c>
      <c r="B50894" s="32" t="s">
        <v>47</v>
      </c>
      <c r="C50894" s="36" t="s">
        <v>23</v>
      </c>
      <c r="D50894" s="36" t="s">
        <v>11</v>
      </c>
      <c r="E50894" s="40">
        <v>231</v>
      </c>
      <c r="F50894" s="40">
        <v>83</v>
      </c>
      <c r="G50894" s="44">
        <v>28525.1</v>
      </c>
      <c r="H50894" s="44">
        <v>24720</v>
      </c>
    </row>
    <row r="50895" spans="1:8" x14ac:dyDescent="0.3">
      <c r="A50895" s="28">
        <v>2022</v>
      </c>
      <c r="B50895" s="32" t="s">
        <v>47</v>
      </c>
      <c r="C50895" s="36" t="s">
        <v>23</v>
      </c>
      <c r="D50895" s="36" t="s">
        <v>12</v>
      </c>
      <c r="E50895" s="40">
        <v>4</v>
      </c>
      <c r="F50895" s="40">
        <v>3</v>
      </c>
      <c r="G50895" s="44">
        <v>2449.5</v>
      </c>
      <c r="H50895" s="44">
        <v>2074.1</v>
      </c>
    </row>
    <row r="50896" spans="1:8" x14ac:dyDescent="0.3">
      <c r="A50896" s="28">
        <v>2022</v>
      </c>
      <c r="B50896" s="32" t="s">
        <v>47</v>
      </c>
      <c r="C50896" s="36" t="s">
        <v>23</v>
      </c>
      <c r="D50896" s="36" t="s">
        <v>14</v>
      </c>
      <c r="E50896" s="40">
        <v>8</v>
      </c>
      <c r="F50896" s="40">
        <v>1</v>
      </c>
      <c r="G50896" s="44">
        <v>192</v>
      </c>
      <c r="H50896" s="44">
        <v>192</v>
      </c>
    </row>
    <row r="50897" spans="1:8" x14ac:dyDescent="0.3">
      <c r="A50897" s="28">
        <v>2022</v>
      </c>
      <c r="B50897" s="32" t="s">
        <v>47</v>
      </c>
      <c r="C50897" s="36" t="s">
        <v>23</v>
      </c>
      <c r="D50897" s="36" t="s">
        <v>18</v>
      </c>
      <c r="E50897" s="40">
        <v>155</v>
      </c>
      <c r="F50897" s="40">
        <v>54</v>
      </c>
      <c r="G50897" s="44">
        <v>21402.2</v>
      </c>
      <c r="H50897" s="44">
        <v>18414.900000000001</v>
      </c>
    </row>
    <row r="50898" spans="1:8" x14ac:dyDescent="0.3">
      <c r="A50898" s="28">
        <v>2022</v>
      </c>
      <c r="B50898" s="32" t="s">
        <v>47</v>
      </c>
      <c r="C50898" s="36" t="s">
        <v>23</v>
      </c>
      <c r="D50898" s="36" t="s">
        <v>25</v>
      </c>
      <c r="E50898" s="40">
        <v>2</v>
      </c>
      <c r="F50898" s="40">
        <v>2</v>
      </c>
      <c r="G50898" s="44">
        <v>2235.6999999999998</v>
      </c>
      <c r="H50898" s="44">
        <v>2132</v>
      </c>
    </row>
    <row r="50899" spans="1:8" x14ac:dyDescent="0.3">
      <c r="A50899" s="28">
        <v>2022</v>
      </c>
      <c r="B50899" s="32" t="s">
        <v>47</v>
      </c>
      <c r="C50899" s="36" t="s">
        <v>23</v>
      </c>
      <c r="D50899" s="36" t="s">
        <v>19</v>
      </c>
      <c r="E50899" s="40">
        <v>19</v>
      </c>
      <c r="F50899" s="40">
        <v>11</v>
      </c>
      <c r="G50899" s="44">
        <v>415.3</v>
      </c>
      <c r="H50899" s="44">
        <v>329.7</v>
      </c>
    </row>
    <row r="50900" spans="1:8" x14ac:dyDescent="0.3">
      <c r="A50900" s="28">
        <v>2022</v>
      </c>
      <c r="B50900" s="32" t="s">
        <v>47</v>
      </c>
      <c r="C50900" s="36" t="s">
        <v>23</v>
      </c>
      <c r="D50900" s="36" t="s">
        <v>15</v>
      </c>
      <c r="E50900" s="40">
        <v>3</v>
      </c>
      <c r="F50900" s="40">
        <v>2</v>
      </c>
      <c r="G50900" s="44">
        <v>15.1</v>
      </c>
      <c r="H50900" s="44">
        <v>14.1</v>
      </c>
    </row>
    <row r="50901" spans="1:8" x14ac:dyDescent="0.3">
      <c r="A50901" s="28">
        <v>2022</v>
      </c>
      <c r="B50901" s="32" t="s">
        <v>47</v>
      </c>
      <c r="C50901" s="36" t="s">
        <v>23</v>
      </c>
      <c r="D50901" s="36" t="s">
        <v>27</v>
      </c>
      <c r="E50901" s="40">
        <v>6</v>
      </c>
      <c r="F50901" s="40">
        <v>2</v>
      </c>
      <c r="G50901" s="44">
        <v>223.5</v>
      </c>
      <c r="H50901" s="44">
        <v>162.69999999999999</v>
      </c>
    </row>
    <row r="50902" spans="1:8" x14ac:dyDescent="0.3">
      <c r="A50902" s="28">
        <v>2022</v>
      </c>
      <c r="B50902" s="32" t="s">
        <v>47</v>
      </c>
      <c r="C50902" s="36" t="s">
        <v>23</v>
      </c>
      <c r="D50902" s="36" t="s">
        <v>16</v>
      </c>
      <c r="E50902" s="40">
        <v>14</v>
      </c>
      <c r="F50902" s="40">
        <v>6</v>
      </c>
      <c r="G50902" s="44">
        <v>993.6</v>
      </c>
      <c r="H50902" s="44">
        <v>868</v>
      </c>
    </row>
    <row r="50903" spans="1:8" x14ac:dyDescent="0.3">
      <c r="A50903" s="28">
        <v>2022</v>
      </c>
      <c r="B50903" s="32" t="s">
        <v>47</v>
      </c>
      <c r="C50903" s="36" t="s">
        <v>23</v>
      </c>
      <c r="D50903" s="36" t="s">
        <v>26</v>
      </c>
      <c r="E50903" s="40">
        <v>6</v>
      </c>
      <c r="F50903" s="40">
        <v>6</v>
      </c>
      <c r="G50903" s="44">
        <v>124.5</v>
      </c>
      <c r="H50903" s="44">
        <v>124.5</v>
      </c>
    </row>
    <row r="50904" spans="1:8" x14ac:dyDescent="0.3">
      <c r="A50904" s="28">
        <v>2022</v>
      </c>
      <c r="B50904" s="32" t="s">
        <v>47</v>
      </c>
      <c r="C50904" s="36" t="s">
        <v>23</v>
      </c>
      <c r="D50904" s="36" t="s">
        <v>28</v>
      </c>
      <c r="E50904" s="40">
        <v>14</v>
      </c>
      <c r="F50904" s="40">
        <v>7</v>
      </c>
      <c r="G50904" s="44">
        <v>473.7</v>
      </c>
      <c r="H50904" s="44">
        <v>408</v>
      </c>
    </row>
    <row r="50905" spans="1:8" x14ac:dyDescent="0.3">
      <c r="A50905" s="28">
        <v>2022</v>
      </c>
      <c r="B50905" s="32" t="s">
        <v>48</v>
      </c>
      <c r="C50905" s="36" t="s">
        <v>10</v>
      </c>
      <c r="D50905" s="36" t="s">
        <v>11</v>
      </c>
      <c r="E50905" s="40">
        <v>10</v>
      </c>
      <c r="F50905" s="40">
        <v>3</v>
      </c>
      <c r="G50905" s="44">
        <v>671.1</v>
      </c>
      <c r="H50905" s="44">
        <v>626.70000000000005</v>
      </c>
    </row>
    <row r="50906" spans="1:8" x14ac:dyDescent="0.3">
      <c r="A50906" s="28">
        <v>2022</v>
      </c>
      <c r="B50906" s="32" t="s">
        <v>48</v>
      </c>
      <c r="C50906" s="36" t="s">
        <v>10</v>
      </c>
      <c r="D50906" s="36" t="s">
        <v>18</v>
      </c>
      <c r="E50906" s="40">
        <v>9</v>
      </c>
      <c r="F50906" s="40">
        <v>3</v>
      </c>
      <c r="G50906" s="44">
        <v>649.79999999999995</v>
      </c>
      <c r="H50906" s="44">
        <v>608.70000000000005</v>
      </c>
    </row>
    <row r="50907" spans="1:8" x14ac:dyDescent="0.3">
      <c r="A50907" s="28">
        <v>2022</v>
      </c>
      <c r="B50907" s="32" t="s">
        <v>48</v>
      </c>
      <c r="C50907" s="36" t="s">
        <v>10</v>
      </c>
      <c r="D50907" s="36" t="s">
        <v>16</v>
      </c>
      <c r="E50907" s="40">
        <v>1</v>
      </c>
      <c r="F50907" s="40">
        <v>1</v>
      </c>
      <c r="G50907" s="44">
        <v>21.3</v>
      </c>
      <c r="H50907" s="44">
        <v>18</v>
      </c>
    </row>
    <row r="50908" spans="1:8" x14ac:dyDescent="0.3">
      <c r="A50908" s="28">
        <v>2022</v>
      </c>
      <c r="B50908" s="32" t="s">
        <v>48</v>
      </c>
      <c r="C50908" s="36" t="s">
        <v>13</v>
      </c>
      <c r="D50908" s="36" t="s">
        <v>11</v>
      </c>
      <c r="E50908" s="40">
        <v>84</v>
      </c>
      <c r="F50908" s="40">
        <v>24</v>
      </c>
      <c r="G50908" s="44">
        <v>438.8</v>
      </c>
      <c r="H50908" s="44">
        <v>381.3</v>
      </c>
    </row>
    <row r="50909" spans="1:8" x14ac:dyDescent="0.3">
      <c r="A50909" s="28">
        <v>2022</v>
      </c>
      <c r="B50909" s="32" t="s">
        <v>48</v>
      </c>
      <c r="C50909" s="36" t="s">
        <v>13</v>
      </c>
      <c r="D50909" s="36" t="s">
        <v>14</v>
      </c>
      <c r="E50909" s="40">
        <v>2</v>
      </c>
      <c r="F50909" s="40">
        <v>1</v>
      </c>
      <c r="G50909" s="44">
        <v>2</v>
      </c>
      <c r="H50909" s="44">
        <v>2</v>
      </c>
    </row>
    <row r="50910" spans="1:8" x14ac:dyDescent="0.3">
      <c r="A50910" s="28">
        <v>2022</v>
      </c>
      <c r="B50910" s="32" t="s">
        <v>48</v>
      </c>
      <c r="C50910" s="36" t="s">
        <v>13</v>
      </c>
      <c r="D50910" s="36" t="s">
        <v>18</v>
      </c>
      <c r="E50910" s="40">
        <v>25</v>
      </c>
      <c r="F50910" s="40">
        <v>11</v>
      </c>
      <c r="G50910" s="44">
        <v>149.6</v>
      </c>
      <c r="H50910" s="44">
        <v>133</v>
      </c>
    </row>
    <row r="50911" spans="1:8" x14ac:dyDescent="0.3">
      <c r="A50911" s="28">
        <v>2022</v>
      </c>
      <c r="B50911" s="32" t="s">
        <v>48</v>
      </c>
      <c r="C50911" s="36" t="s">
        <v>13</v>
      </c>
      <c r="D50911" s="36" t="s">
        <v>19</v>
      </c>
      <c r="E50911" s="40">
        <v>1</v>
      </c>
      <c r="F50911" s="40">
        <v>1</v>
      </c>
      <c r="G50911" s="44">
        <v>0.5</v>
      </c>
      <c r="H50911" s="44">
        <v>0.5</v>
      </c>
    </row>
    <row r="50912" spans="1:8" x14ac:dyDescent="0.3">
      <c r="A50912" s="28">
        <v>2022</v>
      </c>
      <c r="B50912" s="32" t="s">
        <v>48</v>
      </c>
      <c r="C50912" s="36" t="s">
        <v>13</v>
      </c>
      <c r="D50912" s="36" t="s">
        <v>15</v>
      </c>
      <c r="E50912" s="40">
        <v>4</v>
      </c>
      <c r="F50912" s="40">
        <v>3</v>
      </c>
      <c r="G50912" s="44">
        <v>162</v>
      </c>
      <c r="H50912" s="44">
        <v>131.80000000000001</v>
      </c>
    </row>
    <row r="50913" spans="1:8" x14ac:dyDescent="0.3">
      <c r="A50913" s="28">
        <v>2022</v>
      </c>
      <c r="B50913" s="32" t="s">
        <v>48</v>
      </c>
      <c r="C50913" s="36" t="s">
        <v>13</v>
      </c>
      <c r="D50913" s="36" t="s">
        <v>16</v>
      </c>
      <c r="E50913" s="40">
        <v>34</v>
      </c>
      <c r="F50913" s="40">
        <v>6</v>
      </c>
      <c r="G50913" s="44">
        <v>102.3</v>
      </c>
      <c r="H50913" s="44">
        <v>91.3</v>
      </c>
    </row>
    <row r="50914" spans="1:8" x14ac:dyDescent="0.3">
      <c r="A50914" s="28">
        <v>2022</v>
      </c>
      <c r="B50914" s="32" t="s">
        <v>48</v>
      </c>
      <c r="C50914" s="36" t="s">
        <v>13</v>
      </c>
      <c r="D50914" s="36" t="s">
        <v>26</v>
      </c>
      <c r="E50914" s="40">
        <v>8</v>
      </c>
      <c r="F50914" s="40">
        <v>6</v>
      </c>
      <c r="G50914" s="44">
        <v>8</v>
      </c>
      <c r="H50914" s="44">
        <v>8</v>
      </c>
    </row>
    <row r="50915" spans="1:8" x14ac:dyDescent="0.3">
      <c r="A50915" s="28">
        <v>2022</v>
      </c>
      <c r="B50915" s="32" t="s">
        <v>48</v>
      </c>
      <c r="C50915" s="36" t="s">
        <v>13</v>
      </c>
      <c r="D50915" s="36" t="s">
        <v>20</v>
      </c>
      <c r="E50915" s="40">
        <v>10</v>
      </c>
      <c r="F50915" s="40">
        <v>6</v>
      </c>
      <c r="G50915" s="44">
        <v>14.4</v>
      </c>
      <c r="H50915" s="44">
        <v>14.7</v>
      </c>
    </row>
    <row r="50916" spans="1:8" x14ac:dyDescent="0.3">
      <c r="A50916" s="28">
        <v>2022</v>
      </c>
      <c r="B50916" s="32" t="s">
        <v>48</v>
      </c>
      <c r="C50916" s="36" t="s">
        <v>17</v>
      </c>
      <c r="D50916" s="36" t="s">
        <v>11</v>
      </c>
      <c r="E50916" s="40">
        <v>106</v>
      </c>
      <c r="F50916" s="40">
        <v>52</v>
      </c>
      <c r="G50916" s="44">
        <v>1213.2</v>
      </c>
      <c r="H50916" s="44">
        <v>1045</v>
      </c>
    </row>
    <row r="50917" spans="1:8" x14ac:dyDescent="0.3">
      <c r="A50917" s="28">
        <v>2022</v>
      </c>
      <c r="B50917" s="32" t="s">
        <v>48</v>
      </c>
      <c r="C50917" s="36" t="s">
        <v>17</v>
      </c>
      <c r="D50917" s="36" t="s">
        <v>14</v>
      </c>
      <c r="E50917" s="40">
        <v>20</v>
      </c>
      <c r="F50917" s="40">
        <v>7</v>
      </c>
      <c r="G50917" s="44">
        <v>83</v>
      </c>
      <c r="H50917" s="44">
        <v>82.1</v>
      </c>
    </row>
    <row r="50918" spans="1:8" x14ac:dyDescent="0.3">
      <c r="A50918" s="28">
        <v>2022</v>
      </c>
      <c r="B50918" s="32" t="s">
        <v>48</v>
      </c>
      <c r="C50918" s="36" t="s">
        <v>17</v>
      </c>
      <c r="D50918" s="36" t="s">
        <v>18</v>
      </c>
      <c r="E50918" s="40">
        <v>23</v>
      </c>
      <c r="F50918" s="40">
        <v>7</v>
      </c>
      <c r="G50918" s="44">
        <v>679.9</v>
      </c>
      <c r="H50918" s="44">
        <v>564.6</v>
      </c>
    </row>
    <row r="50919" spans="1:8" x14ac:dyDescent="0.3">
      <c r="A50919" s="28">
        <v>2022</v>
      </c>
      <c r="B50919" s="32" t="s">
        <v>48</v>
      </c>
      <c r="C50919" s="36" t="s">
        <v>17</v>
      </c>
      <c r="D50919" s="36" t="s">
        <v>19</v>
      </c>
      <c r="E50919" s="40">
        <v>6</v>
      </c>
      <c r="F50919" s="40">
        <v>6</v>
      </c>
      <c r="G50919" s="44">
        <v>19</v>
      </c>
      <c r="H50919" s="44">
        <v>18.899999999999999</v>
      </c>
    </row>
    <row r="50920" spans="1:8" x14ac:dyDescent="0.3">
      <c r="A50920" s="28">
        <v>2022</v>
      </c>
      <c r="B50920" s="32" t="s">
        <v>48</v>
      </c>
      <c r="C50920" s="36" t="s">
        <v>17</v>
      </c>
      <c r="D50920" s="36" t="s">
        <v>16</v>
      </c>
      <c r="E50920" s="40">
        <v>25</v>
      </c>
      <c r="F50920" s="40">
        <v>8</v>
      </c>
      <c r="G50920" s="44">
        <v>339.2</v>
      </c>
      <c r="H50920" s="44">
        <v>287.39999999999998</v>
      </c>
    </row>
    <row r="50921" spans="1:8" x14ac:dyDescent="0.3">
      <c r="A50921" s="28">
        <v>2022</v>
      </c>
      <c r="B50921" s="32" t="s">
        <v>48</v>
      </c>
      <c r="C50921" s="36" t="s">
        <v>17</v>
      </c>
      <c r="D50921" s="36" t="s">
        <v>26</v>
      </c>
      <c r="E50921" s="40">
        <v>26</v>
      </c>
      <c r="F50921" s="40">
        <v>26</v>
      </c>
      <c r="G50921" s="44">
        <v>66.099999999999994</v>
      </c>
      <c r="H50921" s="44">
        <v>66</v>
      </c>
    </row>
    <row r="50922" spans="1:8" x14ac:dyDescent="0.3">
      <c r="A50922" s="28">
        <v>2022</v>
      </c>
      <c r="B50922" s="32" t="s">
        <v>48</v>
      </c>
      <c r="C50922" s="36" t="s">
        <v>17</v>
      </c>
      <c r="D50922" s="36" t="s">
        <v>20</v>
      </c>
      <c r="E50922" s="40">
        <v>6</v>
      </c>
      <c r="F50922" s="40">
        <v>4</v>
      </c>
      <c r="G50922" s="44">
        <v>26</v>
      </c>
      <c r="H50922" s="44">
        <v>26</v>
      </c>
    </row>
    <row r="50923" spans="1:8" x14ac:dyDescent="0.3">
      <c r="A50923" s="28">
        <v>2022</v>
      </c>
      <c r="B50923" s="32" t="s">
        <v>48</v>
      </c>
      <c r="C50923" s="36" t="s">
        <v>21</v>
      </c>
      <c r="D50923" s="36" t="s">
        <v>11</v>
      </c>
      <c r="E50923" s="40">
        <v>665</v>
      </c>
      <c r="F50923" s="40">
        <v>502</v>
      </c>
      <c r="G50923" s="44">
        <v>11949.3</v>
      </c>
      <c r="H50923" s="44">
        <v>10658</v>
      </c>
    </row>
    <row r="50924" spans="1:8" x14ac:dyDescent="0.3">
      <c r="A50924" s="28">
        <v>2022</v>
      </c>
      <c r="B50924" s="32" t="s">
        <v>48</v>
      </c>
      <c r="C50924" s="36" t="s">
        <v>21</v>
      </c>
      <c r="D50924" s="36" t="s">
        <v>14</v>
      </c>
      <c r="E50924" s="40">
        <v>55</v>
      </c>
      <c r="F50924" s="40">
        <v>22</v>
      </c>
      <c r="G50924" s="44">
        <v>186.5</v>
      </c>
      <c r="H50924" s="44">
        <v>183.1</v>
      </c>
    </row>
    <row r="50925" spans="1:8" x14ac:dyDescent="0.3">
      <c r="A50925" s="28">
        <v>2022</v>
      </c>
      <c r="B50925" s="32" t="s">
        <v>48</v>
      </c>
      <c r="C50925" s="36" t="s">
        <v>21</v>
      </c>
      <c r="D50925" s="36" t="s">
        <v>18</v>
      </c>
      <c r="E50925" s="40">
        <v>36</v>
      </c>
      <c r="F50925" s="40">
        <v>16</v>
      </c>
      <c r="G50925" s="44">
        <v>6904.2</v>
      </c>
      <c r="H50925" s="44">
        <v>5718</v>
      </c>
    </row>
    <row r="50926" spans="1:8" x14ac:dyDescent="0.3">
      <c r="A50926" s="28">
        <v>2022</v>
      </c>
      <c r="B50926" s="32" t="s">
        <v>48</v>
      </c>
      <c r="C50926" s="36" t="s">
        <v>21</v>
      </c>
      <c r="D50926" s="36" t="s">
        <v>19</v>
      </c>
      <c r="E50926" s="40">
        <v>76</v>
      </c>
      <c r="F50926" s="40">
        <v>75</v>
      </c>
      <c r="G50926" s="44">
        <v>218.9</v>
      </c>
      <c r="H50926" s="44">
        <v>220.4</v>
      </c>
    </row>
    <row r="50927" spans="1:8" x14ac:dyDescent="0.3">
      <c r="A50927" s="28">
        <v>2022</v>
      </c>
      <c r="B50927" s="32" t="s">
        <v>48</v>
      </c>
      <c r="C50927" s="36" t="s">
        <v>21</v>
      </c>
      <c r="D50927" s="36" t="s">
        <v>15</v>
      </c>
      <c r="E50927" s="40">
        <v>18</v>
      </c>
      <c r="F50927" s="40">
        <v>10</v>
      </c>
      <c r="G50927" s="44">
        <v>175.3</v>
      </c>
      <c r="H50927" s="44">
        <v>130.80000000000001</v>
      </c>
    </row>
    <row r="50928" spans="1:8" x14ac:dyDescent="0.3">
      <c r="A50928" s="28">
        <v>2022</v>
      </c>
      <c r="B50928" s="32" t="s">
        <v>48</v>
      </c>
      <c r="C50928" s="36" t="s">
        <v>21</v>
      </c>
      <c r="D50928" s="36" t="s">
        <v>16</v>
      </c>
      <c r="E50928" s="40">
        <v>14</v>
      </c>
      <c r="F50928" s="40">
        <v>6</v>
      </c>
      <c r="G50928" s="44">
        <v>1425.1</v>
      </c>
      <c r="H50928" s="44">
        <v>1337.2</v>
      </c>
    </row>
    <row r="50929" spans="1:8" x14ac:dyDescent="0.3">
      <c r="A50929" s="28">
        <v>2022</v>
      </c>
      <c r="B50929" s="32" t="s">
        <v>48</v>
      </c>
      <c r="C50929" s="36" t="s">
        <v>21</v>
      </c>
      <c r="D50929" s="36" t="s">
        <v>30</v>
      </c>
      <c r="E50929" s="40">
        <v>6</v>
      </c>
      <c r="F50929" s="40">
        <v>2</v>
      </c>
      <c r="G50929" s="44">
        <v>1768</v>
      </c>
      <c r="H50929" s="44">
        <v>1801</v>
      </c>
    </row>
    <row r="50930" spans="1:8" x14ac:dyDescent="0.3">
      <c r="A50930" s="28">
        <v>2022</v>
      </c>
      <c r="B50930" s="32" t="s">
        <v>48</v>
      </c>
      <c r="C50930" s="36" t="s">
        <v>21</v>
      </c>
      <c r="D50930" s="36" t="s">
        <v>26</v>
      </c>
      <c r="E50930" s="40">
        <v>447</v>
      </c>
      <c r="F50930" s="40">
        <v>434</v>
      </c>
      <c r="G50930" s="44">
        <v>1194.0999999999999</v>
      </c>
      <c r="H50930" s="44">
        <v>1193.5</v>
      </c>
    </row>
    <row r="50931" spans="1:8" x14ac:dyDescent="0.3">
      <c r="A50931" s="28">
        <v>2022</v>
      </c>
      <c r="B50931" s="32" t="s">
        <v>48</v>
      </c>
      <c r="C50931" s="36" t="s">
        <v>21</v>
      </c>
      <c r="D50931" s="36" t="s">
        <v>20</v>
      </c>
      <c r="E50931" s="40">
        <v>12</v>
      </c>
      <c r="F50931" s="40">
        <v>10</v>
      </c>
      <c r="G50931" s="44">
        <v>59.2</v>
      </c>
      <c r="H50931" s="44">
        <v>59.1</v>
      </c>
    </row>
    <row r="50932" spans="1:8" x14ac:dyDescent="0.3">
      <c r="A50932" s="28">
        <v>2022</v>
      </c>
      <c r="B50932" s="32" t="s">
        <v>48</v>
      </c>
      <c r="C50932" s="36" t="s">
        <v>21</v>
      </c>
      <c r="D50932" s="36" t="s">
        <v>28</v>
      </c>
      <c r="E50932" s="40">
        <v>1</v>
      </c>
      <c r="F50932" s="40">
        <v>1</v>
      </c>
      <c r="G50932" s="44">
        <v>18</v>
      </c>
      <c r="H50932" s="44">
        <v>14.9</v>
      </c>
    </row>
    <row r="50933" spans="1:8" x14ac:dyDescent="0.3">
      <c r="A50933" s="28">
        <v>2022</v>
      </c>
      <c r="B50933" s="32" t="s">
        <v>48</v>
      </c>
      <c r="C50933" s="36" t="s">
        <v>22</v>
      </c>
      <c r="D50933" s="36" t="s">
        <v>11</v>
      </c>
      <c r="E50933" s="40">
        <v>26</v>
      </c>
      <c r="F50933" s="40">
        <v>14</v>
      </c>
      <c r="G50933" s="44">
        <v>64.599999999999994</v>
      </c>
      <c r="H50933" s="44">
        <v>56.2</v>
      </c>
    </row>
    <row r="50934" spans="1:8" x14ac:dyDescent="0.3">
      <c r="A50934" s="28">
        <v>2022</v>
      </c>
      <c r="B50934" s="32" t="s">
        <v>48</v>
      </c>
      <c r="C50934" s="36" t="s">
        <v>22</v>
      </c>
      <c r="D50934" s="36" t="s">
        <v>18</v>
      </c>
      <c r="E50934" s="40">
        <v>16</v>
      </c>
      <c r="F50934" s="40">
        <v>9</v>
      </c>
      <c r="G50934" s="44">
        <v>53.5</v>
      </c>
      <c r="H50934" s="44">
        <v>45.1</v>
      </c>
    </row>
    <row r="50935" spans="1:8" x14ac:dyDescent="0.3">
      <c r="A50935" s="28">
        <v>2022</v>
      </c>
      <c r="B50935" s="32" t="s">
        <v>48</v>
      </c>
      <c r="C50935" s="36" t="s">
        <v>22</v>
      </c>
      <c r="D50935" s="36" t="s">
        <v>19</v>
      </c>
      <c r="E50935" s="40">
        <v>2</v>
      </c>
      <c r="F50935" s="40">
        <v>1</v>
      </c>
      <c r="G50935" s="44">
        <v>1.5</v>
      </c>
      <c r="H50935" s="44">
        <v>1.5</v>
      </c>
    </row>
    <row r="50936" spans="1:8" x14ac:dyDescent="0.3">
      <c r="A50936" s="28">
        <v>2022</v>
      </c>
      <c r="B50936" s="32" t="s">
        <v>48</v>
      </c>
      <c r="C50936" s="36" t="s">
        <v>22</v>
      </c>
      <c r="D50936" s="36" t="s">
        <v>16</v>
      </c>
      <c r="E50936" s="40">
        <v>5</v>
      </c>
      <c r="F50936" s="40">
        <v>3</v>
      </c>
      <c r="G50936" s="44">
        <v>4.0999999999999996</v>
      </c>
      <c r="H50936" s="44">
        <v>4.0999999999999996</v>
      </c>
    </row>
    <row r="50937" spans="1:8" x14ac:dyDescent="0.3">
      <c r="A50937" s="28">
        <v>2022</v>
      </c>
      <c r="B50937" s="32" t="s">
        <v>48</v>
      </c>
      <c r="C50937" s="36" t="s">
        <v>22</v>
      </c>
      <c r="D50937" s="36" t="s">
        <v>26</v>
      </c>
      <c r="E50937" s="40">
        <v>2</v>
      </c>
      <c r="F50937" s="40">
        <v>2</v>
      </c>
      <c r="G50937" s="44">
        <v>3.5</v>
      </c>
      <c r="H50937" s="44">
        <v>3.5</v>
      </c>
    </row>
    <row r="50938" spans="1:8" x14ac:dyDescent="0.3">
      <c r="A50938" s="28">
        <v>2022</v>
      </c>
      <c r="B50938" s="32" t="s">
        <v>48</v>
      </c>
      <c r="C50938" s="36" t="s">
        <v>22</v>
      </c>
      <c r="D50938" s="36" t="s">
        <v>20</v>
      </c>
      <c r="E50938" s="40">
        <v>1</v>
      </c>
      <c r="F50938" s="40">
        <v>1</v>
      </c>
      <c r="G50938" s="44">
        <v>2</v>
      </c>
      <c r="H50938" s="44">
        <v>2</v>
      </c>
    </row>
    <row r="50939" spans="1:8" x14ac:dyDescent="0.3">
      <c r="A50939" s="28">
        <v>2022</v>
      </c>
      <c r="B50939" s="32" t="s">
        <v>48</v>
      </c>
      <c r="C50939" s="36" t="s">
        <v>23</v>
      </c>
      <c r="D50939" s="36" t="s">
        <v>11</v>
      </c>
      <c r="E50939" s="40">
        <v>891</v>
      </c>
      <c r="F50939" s="40">
        <v>595</v>
      </c>
      <c r="G50939" s="44">
        <v>14337</v>
      </c>
      <c r="H50939" s="44">
        <v>12767.2</v>
      </c>
    </row>
    <row r="50940" spans="1:8" x14ac:dyDescent="0.3">
      <c r="A50940" s="28">
        <v>2022</v>
      </c>
      <c r="B50940" s="32" t="s">
        <v>48</v>
      </c>
      <c r="C50940" s="36" t="s">
        <v>23</v>
      </c>
      <c r="D50940" s="36" t="s">
        <v>14</v>
      </c>
      <c r="E50940" s="40">
        <v>77</v>
      </c>
      <c r="F50940" s="40">
        <v>30</v>
      </c>
      <c r="G50940" s="44">
        <v>271.5</v>
      </c>
      <c r="H50940" s="44">
        <v>267.2</v>
      </c>
    </row>
    <row r="50941" spans="1:8" x14ac:dyDescent="0.3">
      <c r="A50941" s="28">
        <v>2022</v>
      </c>
      <c r="B50941" s="32" t="s">
        <v>48</v>
      </c>
      <c r="C50941" s="36" t="s">
        <v>23</v>
      </c>
      <c r="D50941" s="36" t="s">
        <v>18</v>
      </c>
      <c r="E50941" s="40">
        <v>109</v>
      </c>
      <c r="F50941" s="40">
        <v>46</v>
      </c>
      <c r="G50941" s="44">
        <v>8437</v>
      </c>
      <c r="H50941" s="44">
        <v>7069.4</v>
      </c>
    </row>
    <row r="50942" spans="1:8" x14ac:dyDescent="0.3">
      <c r="A50942" s="28">
        <v>2022</v>
      </c>
      <c r="B50942" s="32" t="s">
        <v>48</v>
      </c>
      <c r="C50942" s="36" t="s">
        <v>23</v>
      </c>
      <c r="D50942" s="36" t="s">
        <v>19</v>
      </c>
      <c r="E50942" s="40">
        <v>85</v>
      </c>
      <c r="F50942" s="40">
        <v>83</v>
      </c>
      <c r="G50942" s="44">
        <v>239.9</v>
      </c>
      <c r="H50942" s="44">
        <v>241.3</v>
      </c>
    </row>
    <row r="50943" spans="1:8" x14ac:dyDescent="0.3">
      <c r="A50943" s="28">
        <v>2022</v>
      </c>
      <c r="B50943" s="32" t="s">
        <v>48</v>
      </c>
      <c r="C50943" s="36" t="s">
        <v>23</v>
      </c>
      <c r="D50943" s="36" t="s">
        <v>15</v>
      </c>
      <c r="E50943" s="40">
        <v>22</v>
      </c>
      <c r="F50943" s="40">
        <v>13</v>
      </c>
      <c r="G50943" s="44">
        <v>337.3</v>
      </c>
      <c r="H50943" s="44">
        <v>262.60000000000002</v>
      </c>
    </row>
    <row r="50944" spans="1:8" x14ac:dyDescent="0.3">
      <c r="A50944" s="28">
        <v>2022</v>
      </c>
      <c r="B50944" s="32" t="s">
        <v>48</v>
      </c>
      <c r="C50944" s="36" t="s">
        <v>23</v>
      </c>
      <c r="D50944" s="36" t="s">
        <v>16</v>
      </c>
      <c r="E50944" s="40">
        <v>79</v>
      </c>
      <c r="F50944" s="40">
        <v>24</v>
      </c>
      <c r="G50944" s="44">
        <v>1892</v>
      </c>
      <c r="H50944" s="44">
        <v>1738</v>
      </c>
    </row>
    <row r="50945" spans="1:8" x14ac:dyDescent="0.3">
      <c r="A50945" s="28">
        <v>2022</v>
      </c>
      <c r="B50945" s="32" t="s">
        <v>48</v>
      </c>
      <c r="C50945" s="36" t="s">
        <v>23</v>
      </c>
      <c r="D50945" s="36" t="s">
        <v>30</v>
      </c>
      <c r="E50945" s="40">
        <v>6</v>
      </c>
      <c r="F50945" s="40">
        <v>2</v>
      </c>
      <c r="G50945" s="44">
        <v>1768</v>
      </c>
      <c r="H50945" s="44">
        <v>1801</v>
      </c>
    </row>
    <row r="50946" spans="1:8" x14ac:dyDescent="0.3">
      <c r="A50946" s="28">
        <v>2022</v>
      </c>
      <c r="B50946" s="32" t="s">
        <v>48</v>
      </c>
      <c r="C50946" s="36" t="s">
        <v>23</v>
      </c>
      <c r="D50946" s="36" t="s">
        <v>26</v>
      </c>
      <c r="E50946" s="40">
        <v>483</v>
      </c>
      <c r="F50946" s="40">
        <v>468</v>
      </c>
      <c r="G50946" s="44">
        <v>1271.7</v>
      </c>
      <c r="H50946" s="44">
        <v>1271</v>
      </c>
    </row>
    <row r="50947" spans="1:8" x14ac:dyDescent="0.3">
      <c r="A50947" s="28">
        <v>2022</v>
      </c>
      <c r="B50947" s="32" t="s">
        <v>48</v>
      </c>
      <c r="C50947" s="36" t="s">
        <v>23</v>
      </c>
      <c r="D50947" s="36" t="s">
        <v>20</v>
      </c>
      <c r="E50947" s="40">
        <v>29</v>
      </c>
      <c r="F50947" s="40">
        <v>21</v>
      </c>
      <c r="G50947" s="44">
        <v>101.6</v>
      </c>
      <c r="H50947" s="44">
        <v>101.8</v>
      </c>
    </row>
    <row r="50948" spans="1:8" x14ac:dyDescent="0.3">
      <c r="A50948" s="28">
        <v>2022</v>
      </c>
      <c r="B50948" s="32" t="s">
        <v>48</v>
      </c>
      <c r="C50948" s="36" t="s">
        <v>23</v>
      </c>
      <c r="D50948" s="36" t="s">
        <v>28</v>
      </c>
      <c r="E50948" s="40">
        <v>1</v>
      </c>
      <c r="F50948" s="40">
        <v>1</v>
      </c>
      <c r="G50948" s="44">
        <v>18</v>
      </c>
      <c r="H50948" s="44">
        <v>14.9</v>
      </c>
    </row>
    <row r="50949" spans="1:8" x14ac:dyDescent="0.3">
      <c r="A50949" s="28">
        <v>2022</v>
      </c>
      <c r="B50949" s="32" t="s">
        <v>49</v>
      </c>
      <c r="C50949" s="36" t="s">
        <v>10</v>
      </c>
      <c r="D50949" s="36" t="s">
        <v>11</v>
      </c>
      <c r="E50949" s="40">
        <v>9</v>
      </c>
      <c r="F50949" s="40">
        <v>4</v>
      </c>
      <c r="G50949" s="44">
        <v>609.70000000000005</v>
      </c>
      <c r="H50949" s="44">
        <v>492.1</v>
      </c>
    </row>
    <row r="50950" spans="1:8" x14ac:dyDescent="0.3">
      <c r="A50950" s="28">
        <v>2022</v>
      </c>
      <c r="B50950" s="32" t="s">
        <v>49</v>
      </c>
      <c r="C50950" s="36" t="s">
        <v>10</v>
      </c>
      <c r="D50950" s="36" t="s">
        <v>12</v>
      </c>
      <c r="E50950" s="40">
        <v>1</v>
      </c>
      <c r="F50950" s="40">
        <v>1</v>
      </c>
      <c r="G50950" s="44">
        <v>229</v>
      </c>
      <c r="H50950" s="44">
        <v>180</v>
      </c>
    </row>
    <row r="50951" spans="1:8" x14ac:dyDescent="0.3">
      <c r="A50951" s="28">
        <v>2022</v>
      </c>
      <c r="B50951" s="32" t="s">
        <v>49</v>
      </c>
      <c r="C50951" s="36" t="s">
        <v>10</v>
      </c>
      <c r="D50951" s="36" t="s">
        <v>18</v>
      </c>
      <c r="E50951" s="40">
        <v>6</v>
      </c>
      <c r="F50951" s="40">
        <v>2</v>
      </c>
      <c r="G50951" s="44">
        <v>316.2</v>
      </c>
      <c r="H50951" s="44">
        <v>250.8</v>
      </c>
    </row>
    <row r="50952" spans="1:8" x14ac:dyDescent="0.3">
      <c r="A50952" s="28">
        <v>2022</v>
      </c>
      <c r="B50952" s="32" t="s">
        <v>49</v>
      </c>
      <c r="C50952" s="36" t="s">
        <v>10</v>
      </c>
      <c r="D50952" s="36" t="s">
        <v>15</v>
      </c>
      <c r="E50952" s="40">
        <v>2</v>
      </c>
      <c r="F50952" s="40">
        <v>1</v>
      </c>
      <c r="G50952" s="44">
        <v>64.5</v>
      </c>
      <c r="H50952" s="44">
        <v>61.3</v>
      </c>
    </row>
    <row r="50953" spans="1:8" x14ac:dyDescent="0.3">
      <c r="A50953" s="28">
        <v>2022</v>
      </c>
      <c r="B50953" s="32" t="s">
        <v>49</v>
      </c>
      <c r="C50953" s="36" t="s">
        <v>13</v>
      </c>
      <c r="D50953" s="36" t="s">
        <v>11</v>
      </c>
      <c r="E50953" s="40">
        <v>37</v>
      </c>
      <c r="F50953" s="40">
        <v>16</v>
      </c>
      <c r="G50953" s="44">
        <v>121.3</v>
      </c>
      <c r="H50953" s="44">
        <v>117.2</v>
      </c>
    </row>
    <row r="50954" spans="1:8" x14ac:dyDescent="0.3">
      <c r="A50954" s="28">
        <v>2022</v>
      </c>
      <c r="B50954" s="32" t="s">
        <v>49</v>
      </c>
      <c r="C50954" s="36" t="s">
        <v>13</v>
      </c>
      <c r="D50954" s="36" t="s">
        <v>18</v>
      </c>
      <c r="E50954" s="40">
        <v>12</v>
      </c>
      <c r="F50954" s="40">
        <v>4</v>
      </c>
      <c r="G50954" s="44">
        <v>85.4</v>
      </c>
      <c r="H50954" s="44">
        <v>83.2</v>
      </c>
    </row>
    <row r="50955" spans="1:8" x14ac:dyDescent="0.3">
      <c r="A50955" s="28">
        <v>2022</v>
      </c>
      <c r="B50955" s="32" t="s">
        <v>49</v>
      </c>
      <c r="C50955" s="36" t="s">
        <v>13</v>
      </c>
      <c r="D50955" s="36" t="s">
        <v>19</v>
      </c>
      <c r="E50955" s="40">
        <v>1</v>
      </c>
      <c r="F50955" s="40">
        <v>1</v>
      </c>
      <c r="G50955" s="44">
        <v>1.5</v>
      </c>
      <c r="H50955" s="44">
        <v>1.5</v>
      </c>
    </row>
    <row r="50956" spans="1:8" x14ac:dyDescent="0.3">
      <c r="A50956" s="28">
        <v>2022</v>
      </c>
      <c r="B50956" s="32" t="s">
        <v>49</v>
      </c>
      <c r="C50956" s="36" t="s">
        <v>13</v>
      </c>
      <c r="D50956" s="36" t="s">
        <v>15</v>
      </c>
      <c r="E50956" s="40">
        <v>7</v>
      </c>
      <c r="F50956" s="40">
        <v>2</v>
      </c>
      <c r="G50956" s="44">
        <v>6.7</v>
      </c>
      <c r="H50956" s="44">
        <v>5.6</v>
      </c>
    </row>
    <row r="50957" spans="1:8" x14ac:dyDescent="0.3">
      <c r="A50957" s="28">
        <v>2022</v>
      </c>
      <c r="B50957" s="32" t="s">
        <v>49</v>
      </c>
      <c r="C50957" s="36" t="s">
        <v>13</v>
      </c>
      <c r="D50957" s="36" t="s">
        <v>16</v>
      </c>
      <c r="E50957" s="40">
        <v>5</v>
      </c>
      <c r="F50957" s="40">
        <v>2</v>
      </c>
      <c r="G50957" s="44">
        <v>8.9</v>
      </c>
      <c r="H50957" s="44">
        <v>8.9</v>
      </c>
    </row>
    <row r="50958" spans="1:8" x14ac:dyDescent="0.3">
      <c r="A50958" s="28">
        <v>2022</v>
      </c>
      <c r="B50958" s="32" t="s">
        <v>49</v>
      </c>
      <c r="C50958" s="36" t="s">
        <v>13</v>
      </c>
      <c r="D50958" s="36" t="s">
        <v>26</v>
      </c>
      <c r="E50958" s="40">
        <v>10</v>
      </c>
      <c r="F50958" s="40">
        <v>9</v>
      </c>
      <c r="G50958" s="44">
        <v>15</v>
      </c>
      <c r="H50958" s="44">
        <v>15.4</v>
      </c>
    </row>
    <row r="50959" spans="1:8" x14ac:dyDescent="0.3">
      <c r="A50959" s="28">
        <v>2022</v>
      </c>
      <c r="B50959" s="32" t="s">
        <v>49</v>
      </c>
      <c r="C50959" s="36" t="s">
        <v>13</v>
      </c>
      <c r="D50959" s="36" t="s">
        <v>28</v>
      </c>
      <c r="E50959" s="40">
        <v>2</v>
      </c>
      <c r="F50959" s="40">
        <v>1</v>
      </c>
      <c r="G50959" s="44">
        <v>3.8</v>
      </c>
      <c r="H50959" s="44">
        <v>2.6</v>
      </c>
    </row>
    <row r="50960" spans="1:8" x14ac:dyDescent="0.3">
      <c r="A50960" s="28">
        <v>2022</v>
      </c>
      <c r="B50960" s="32" t="s">
        <v>49</v>
      </c>
      <c r="C50960" s="36" t="s">
        <v>17</v>
      </c>
      <c r="D50960" s="36" t="s">
        <v>11</v>
      </c>
      <c r="E50960" s="40">
        <v>27</v>
      </c>
      <c r="F50960" s="40">
        <v>6</v>
      </c>
      <c r="G50960" s="44">
        <v>1198.5999999999999</v>
      </c>
      <c r="H50960" s="44">
        <v>1072.7</v>
      </c>
    </row>
    <row r="50961" spans="1:8" x14ac:dyDescent="0.3">
      <c r="A50961" s="28">
        <v>2022</v>
      </c>
      <c r="B50961" s="32" t="s">
        <v>49</v>
      </c>
      <c r="C50961" s="36" t="s">
        <v>17</v>
      </c>
      <c r="D50961" s="36" t="s">
        <v>18</v>
      </c>
      <c r="E50961" s="40">
        <v>4</v>
      </c>
      <c r="F50961" s="40">
        <v>2</v>
      </c>
      <c r="G50961" s="44">
        <v>1115.5999999999999</v>
      </c>
      <c r="H50961" s="44">
        <v>993.3</v>
      </c>
    </row>
    <row r="50962" spans="1:8" x14ac:dyDescent="0.3">
      <c r="A50962" s="28">
        <v>2022</v>
      </c>
      <c r="B50962" s="32" t="s">
        <v>49</v>
      </c>
      <c r="C50962" s="36" t="s">
        <v>17</v>
      </c>
      <c r="D50962" s="36" t="s">
        <v>16</v>
      </c>
      <c r="E50962" s="40">
        <v>22</v>
      </c>
      <c r="F50962" s="40">
        <v>4</v>
      </c>
      <c r="G50962" s="44">
        <v>77.5</v>
      </c>
      <c r="H50962" s="44">
        <v>73.900000000000006</v>
      </c>
    </row>
    <row r="50963" spans="1:8" x14ac:dyDescent="0.3">
      <c r="A50963" s="28">
        <v>2022</v>
      </c>
      <c r="B50963" s="32" t="s">
        <v>49</v>
      </c>
      <c r="C50963" s="36" t="s">
        <v>17</v>
      </c>
      <c r="D50963" s="36" t="s">
        <v>26</v>
      </c>
      <c r="E50963" s="40">
        <v>1</v>
      </c>
      <c r="F50963" s="40">
        <v>1</v>
      </c>
      <c r="G50963" s="44">
        <v>5.5</v>
      </c>
      <c r="H50963" s="44">
        <v>5.5</v>
      </c>
    </row>
    <row r="50964" spans="1:8" x14ac:dyDescent="0.3">
      <c r="A50964" s="28">
        <v>2022</v>
      </c>
      <c r="B50964" s="32" t="s">
        <v>49</v>
      </c>
      <c r="C50964" s="36" t="s">
        <v>21</v>
      </c>
      <c r="D50964" s="36" t="s">
        <v>11</v>
      </c>
      <c r="E50964" s="40">
        <v>212</v>
      </c>
      <c r="F50964" s="40">
        <v>143</v>
      </c>
      <c r="G50964" s="44">
        <v>11131.2</v>
      </c>
      <c r="H50964" s="44">
        <v>10206.9</v>
      </c>
    </row>
    <row r="50965" spans="1:8" x14ac:dyDescent="0.3">
      <c r="A50965" s="28">
        <v>2022</v>
      </c>
      <c r="B50965" s="32" t="s">
        <v>49</v>
      </c>
      <c r="C50965" s="36" t="s">
        <v>21</v>
      </c>
      <c r="D50965" s="36" t="s">
        <v>12</v>
      </c>
      <c r="E50965" s="40">
        <v>3</v>
      </c>
      <c r="F50965" s="40">
        <v>2</v>
      </c>
      <c r="G50965" s="44">
        <v>1729.2</v>
      </c>
      <c r="H50965" s="44">
        <v>1578</v>
      </c>
    </row>
    <row r="50966" spans="1:8" x14ac:dyDescent="0.3">
      <c r="A50966" s="28">
        <v>2022</v>
      </c>
      <c r="B50966" s="32" t="s">
        <v>49</v>
      </c>
      <c r="C50966" s="36" t="s">
        <v>21</v>
      </c>
      <c r="D50966" s="36" t="s">
        <v>14</v>
      </c>
      <c r="E50966" s="40">
        <v>13</v>
      </c>
      <c r="F50966" s="40">
        <v>2</v>
      </c>
      <c r="G50966" s="44">
        <v>550.79999999999995</v>
      </c>
      <c r="H50966" s="44">
        <v>590</v>
      </c>
    </row>
    <row r="50967" spans="1:8" x14ac:dyDescent="0.3">
      <c r="A50967" s="28">
        <v>2022</v>
      </c>
      <c r="B50967" s="32" t="s">
        <v>49</v>
      </c>
      <c r="C50967" s="36" t="s">
        <v>21</v>
      </c>
      <c r="D50967" s="36" t="s">
        <v>18</v>
      </c>
      <c r="E50967" s="40">
        <v>20</v>
      </c>
      <c r="F50967" s="40">
        <v>6</v>
      </c>
      <c r="G50967" s="44">
        <v>4811.5</v>
      </c>
      <c r="H50967" s="44">
        <v>4305.3</v>
      </c>
    </row>
    <row r="50968" spans="1:8" x14ac:dyDescent="0.3">
      <c r="A50968" s="28">
        <v>2022</v>
      </c>
      <c r="B50968" s="32" t="s">
        <v>49</v>
      </c>
      <c r="C50968" s="36" t="s">
        <v>21</v>
      </c>
      <c r="D50968" s="36" t="s">
        <v>25</v>
      </c>
      <c r="E50968" s="40">
        <v>2</v>
      </c>
      <c r="F50968" s="40">
        <v>1</v>
      </c>
      <c r="G50968" s="44">
        <v>1850.4</v>
      </c>
      <c r="H50968" s="44">
        <v>1707.8</v>
      </c>
    </row>
    <row r="50969" spans="1:8" x14ac:dyDescent="0.3">
      <c r="A50969" s="28">
        <v>2022</v>
      </c>
      <c r="B50969" s="32" t="s">
        <v>49</v>
      </c>
      <c r="C50969" s="36" t="s">
        <v>21</v>
      </c>
      <c r="D50969" s="36" t="s">
        <v>19</v>
      </c>
      <c r="E50969" s="40">
        <v>2</v>
      </c>
      <c r="F50969" s="40">
        <v>2</v>
      </c>
      <c r="G50969" s="44">
        <v>12.2</v>
      </c>
      <c r="H50969" s="44">
        <v>6.2</v>
      </c>
    </row>
    <row r="50970" spans="1:8" x14ac:dyDescent="0.3">
      <c r="A50970" s="28">
        <v>2022</v>
      </c>
      <c r="B50970" s="32" t="s">
        <v>49</v>
      </c>
      <c r="C50970" s="36" t="s">
        <v>21</v>
      </c>
      <c r="D50970" s="36" t="s">
        <v>15</v>
      </c>
      <c r="E50970" s="40">
        <v>28</v>
      </c>
      <c r="F50970" s="40">
        <v>6</v>
      </c>
      <c r="G50970" s="44">
        <v>83.6</v>
      </c>
      <c r="H50970" s="44">
        <v>70.400000000000006</v>
      </c>
    </row>
    <row r="50971" spans="1:8" x14ac:dyDescent="0.3">
      <c r="A50971" s="28">
        <v>2022</v>
      </c>
      <c r="B50971" s="32" t="s">
        <v>49</v>
      </c>
      <c r="C50971" s="36" t="s">
        <v>21</v>
      </c>
      <c r="D50971" s="36" t="s">
        <v>16</v>
      </c>
      <c r="E50971" s="40">
        <v>23</v>
      </c>
      <c r="F50971" s="40">
        <v>9</v>
      </c>
      <c r="G50971" s="44">
        <v>1402.8</v>
      </c>
      <c r="H50971" s="44">
        <v>1267.7</v>
      </c>
    </row>
    <row r="50972" spans="1:8" x14ac:dyDescent="0.3">
      <c r="A50972" s="28">
        <v>2022</v>
      </c>
      <c r="B50972" s="32" t="s">
        <v>49</v>
      </c>
      <c r="C50972" s="36" t="s">
        <v>21</v>
      </c>
      <c r="D50972" s="36" t="s">
        <v>26</v>
      </c>
      <c r="E50972" s="40">
        <v>116</v>
      </c>
      <c r="F50972" s="40">
        <v>115</v>
      </c>
      <c r="G50972" s="44">
        <v>500.7</v>
      </c>
      <c r="H50972" s="44">
        <v>491.5</v>
      </c>
    </row>
    <row r="50973" spans="1:8" x14ac:dyDescent="0.3">
      <c r="A50973" s="28">
        <v>2022</v>
      </c>
      <c r="B50973" s="32" t="s">
        <v>49</v>
      </c>
      <c r="C50973" s="36" t="s">
        <v>21</v>
      </c>
      <c r="D50973" s="36" t="s">
        <v>20</v>
      </c>
      <c r="E50973" s="40">
        <v>5</v>
      </c>
      <c r="F50973" s="40">
        <v>5</v>
      </c>
      <c r="G50973" s="44">
        <v>190</v>
      </c>
      <c r="H50973" s="44">
        <v>190</v>
      </c>
    </row>
    <row r="50974" spans="1:8" x14ac:dyDescent="0.3">
      <c r="A50974" s="28">
        <v>2022</v>
      </c>
      <c r="B50974" s="32" t="s">
        <v>49</v>
      </c>
      <c r="C50974" s="36" t="s">
        <v>22</v>
      </c>
      <c r="D50974" s="36" t="s">
        <v>11</v>
      </c>
      <c r="E50974" s="40">
        <v>4</v>
      </c>
      <c r="F50974" s="40">
        <v>2</v>
      </c>
      <c r="G50974" s="44">
        <v>18.600000000000001</v>
      </c>
      <c r="H50974" s="44">
        <v>18.600000000000001</v>
      </c>
    </row>
    <row r="50975" spans="1:8" x14ac:dyDescent="0.3">
      <c r="A50975" s="28">
        <v>2022</v>
      </c>
      <c r="B50975" s="32" t="s">
        <v>49</v>
      </c>
      <c r="C50975" s="36" t="s">
        <v>22</v>
      </c>
      <c r="D50975" s="36" t="s">
        <v>18</v>
      </c>
      <c r="E50975" s="40">
        <v>4</v>
      </c>
      <c r="F50975" s="40">
        <v>2</v>
      </c>
      <c r="G50975" s="44">
        <v>18.600000000000001</v>
      </c>
      <c r="H50975" s="44">
        <v>18.600000000000001</v>
      </c>
    </row>
    <row r="50976" spans="1:8" x14ac:dyDescent="0.3">
      <c r="A50976" s="28">
        <v>2022</v>
      </c>
      <c r="B50976" s="32" t="s">
        <v>49</v>
      </c>
      <c r="C50976" s="36" t="s">
        <v>23</v>
      </c>
      <c r="D50976" s="36" t="s">
        <v>11</v>
      </c>
      <c r="E50976" s="40">
        <v>289</v>
      </c>
      <c r="F50976" s="40">
        <v>171</v>
      </c>
      <c r="G50976" s="44">
        <v>13079.4</v>
      </c>
      <c r="H50976" s="44">
        <v>11907.5</v>
      </c>
    </row>
    <row r="50977" spans="1:8" x14ac:dyDescent="0.3">
      <c r="A50977" s="28">
        <v>2022</v>
      </c>
      <c r="B50977" s="32" t="s">
        <v>49</v>
      </c>
      <c r="C50977" s="36" t="s">
        <v>23</v>
      </c>
      <c r="D50977" s="36" t="s">
        <v>12</v>
      </c>
      <c r="E50977" s="40">
        <v>4</v>
      </c>
      <c r="F50977" s="40">
        <v>3</v>
      </c>
      <c r="G50977" s="44">
        <v>1958.2</v>
      </c>
      <c r="H50977" s="44">
        <v>1758</v>
      </c>
    </row>
    <row r="50978" spans="1:8" x14ac:dyDescent="0.3">
      <c r="A50978" s="28">
        <v>2022</v>
      </c>
      <c r="B50978" s="32" t="s">
        <v>49</v>
      </c>
      <c r="C50978" s="36" t="s">
        <v>23</v>
      </c>
      <c r="D50978" s="36" t="s">
        <v>14</v>
      </c>
      <c r="E50978" s="40">
        <v>13</v>
      </c>
      <c r="F50978" s="40">
        <v>2</v>
      </c>
      <c r="G50978" s="44">
        <v>550.79999999999995</v>
      </c>
      <c r="H50978" s="44">
        <v>590</v>
      </c>
    </row>
    <row r="50979" spans="1:8" x14ac:dyDescent="0.3">
      <c r="A50979" s="28">
        <v>2022</v>
      </c>
      <c r="B50979" s="32" t="s">
        <v>49</v>
      </c>
      <c r="C50979" s="36" t="s">
        <v>23</v>
      </c>
      <c r="D50979" s="36" t="s">
        <v>18</v>
      </c>
      <c r="E50979" s="40">
        <v>46</v>
      </c>
      <c r="F50979" s="40">
        <v>16</v>
      </c>
      <c r="G50979" s="44">
        <v>6347.3</v>
      </c>
      <c r="H50979" s="44">
        <v>5651.2</v>
      </c>
    </row>
    <row r="50980" spans="1:8" x14ac:dyDescent="0.3">
      <c r="A50980" s="28">
        <v>2022</v>
      </c>
      <c r="B50980" s="32" t="s">
        <v>49</v>
      </c>
      <c r="C50980" s="36" t="s">
        <v>23</v>
      </c>
      <c r="D50980" s="36" t="s">
        <v>25</v>
      </c>
      <c r="E50980" s="40">
        <v>2</v>
      </c>
      <c r="F50980" s="40">
        <v>1</v>
      </c>
      <c r="G50980" s="44">
        <v>1850.4</v>
      </c>
      <c r="H50980" s="44">
        <v>1707.8</v>
      </c>
    </row>
    <row r="50981" spans="1:8" x14ac:dyDescent="0.3">
      <c r="A50981" s="28">
        <v>2022</v>
      </c>
      <c r="B50981" s="32" t="s">
        <v>49</v>
      </c>
      <c r="C50981" s="36" t="s">
        <v>23</v>
      </c>
      <c r="D50981" s="36" t="s">
        <v>19</v>
      </c>
      <c r="E50981" s="40">
        <v>3</v>
      </c>
      <c r="F50981" s="40">
        <v>3</v>
      </c>
      <c r="G50981" s="44">
        <v>13.7</v>
      </c>
      <c r="H50981" s="44">
        <v>7.7</v>
      </c>
    </row>
    <row r="50982" spans="1:8" x14ac:dyDescent="0.3">
      <c r="A50982" s="28">
        <v>2022</v>
      </c>
      <c r="B50982" s="32" t="s">
        <v>49</v>
      </c>
      <c r="C50982" s="36" t="s">
        <v>23</v>
      </c>
      <c r="D50982" s="36" t="s">
        <v>15</v>
      </c>
      <c r="E50982" s="40">
        <v>37</v>
      </c>
      <c r="F50982" s="40">
        <v>9</v>
      </c>
      <c r="G50982" s="44">
        <v>154.80000000000001</v>
      </c>
      <c r="H50982" s="44">
        <v>137.30000000000001</v>
      </c>
    </row>
    <row r="50983" spans="1:8" x14ac:dyDescent="0.3">
      <c r="A50983" s="28">
        <v>2022</v>
      </c>
      <c r="B50983" s="32" t="s">
        <v>49</v>
      </c>
      <c r="C50983" s="36" t="s">
        <v>23</v>
      </c>
      <c r="D50983" s="36" t="s">
        <v>16</v>
      </c>
      <c r="E50983" s="40">
        <v>50</v>
      </c>
      <c r="F50983" s="40">
        <v>15</v>
      </c>
      <c r="G50983" s="44">
        <v>1489.2</v>
      </c>
      <c r="H50983" s="44">
        <v>1350.5</v>
      </c>
    </row>
    <row r="50984" spans="1:8" x14ac:dyDescent="0.3">
      <c r="A50984" s="28">
        <v>2022</v>
      </c>
      <c r="B50984" s="32" t="s">
        <v>49</v>
      </c>
      <c r="C50984" s="36" t="s">
        <v>23</v>
      </c>
      <c r="D50984" s="36" t="s">
        <v>26</v>
      </c>
      <c r="E50984" s="40">
        <v>127</v>
      </c>
      <c r="F50984" s="40">
        <v>125</v>
      </c>
      <c r="G50984" s="44">
        <v>521.20000000000005</v>
      </c>
      <c r="H50984" s="44">
        <v>512.4</v>
      </c>
    </row>
    <row r="50985" spans="1:8" x14ac:dyDescent="0.3">
      <c r="A50985" s="28">
        <v>2022</v>
      </c>
      <c r="B50985" s="32" t="s">
        <v>49</v>
      </c>
      <c r="C50985" s="36" t="s">
        <v>23</v>
      </c>
      <c r="D50985" s="36" t="s">
        <v>20</v>
      </c>
      <c r="E50985" s="40">
        <v>5</v>
      </c>
      <c r="F50985" s="40">
        <v>5</v>
      </c>
      <c r="G50985" s="44">
        <v>190</v>
      </c>
      <c r="H50985" s="44">
        <v>190</v>
      </c>
    </row>
    <row r="50986" spans="1:8" x14ac:dyDescent="0.3">
      <c r="A50986" s="28">
        <v>2022</v>
      </c>
      <c r="B50986" s="32" t="s">
        <v>49</v>
      </c>
      <c r="C50986" s="36" t="s">
        <v>23</v>
      </c>
      <c r="D50986" s="36" t="s">
        <v>28</v>
      </c>
      <c r="E50986" s="40">
        <v>2</v>
      </c>
      <c r="F50986" s="40">
        <v>1</v>
      </c>
      <c r="G50986" s="44">
        <v>3.8</v>
      </c>
      <c r="H50986" s="44">
        <v>2.6</v>
      </c>
    </row>
    <row r="50987" spans="1:8" x14ac:dyDescent="0.3">
      <c r="A50987" s="28">
        <v>2022</v>
      </c>
      <c r="B50987" s="32" t="s">
        <v>50</v>
      </c>
      <c r="C50987" s="36" t="s">
        <v>10</v>
      </c>
      <c r="D50987" s="36" t="s">
        <v>11</v>
      </c>
      <c r="E50987" s="40">
        <v>2</v>
      </c>
      <c r="F50987" s="40">
        <v>2</v>
      </c>
      <c r="G50987" s="44">
        <v>112.6</v>
      </c>
      <c r="H50987" s="44">
        <v>93.5</v>
      </c>
    </row>
    <row r="50988" spans="1:8" x14ac:dyDescent="0.3">
      <c r="A50988" s="28">
        <v>2022</v>
      </c>
      <c r="B50988" s="32" t="s">
        <v>50</v>
      </c>
      <c r="C50988" s="36" t="s">
        <v>10</v>
      </c>
      <c r="D50988" s="36" t="s">
        <v>28</v>
      </c>
      <c r="E50988" s="40">
        <v>2</v>
      </c>
      <c r="F50988" s="40">
        <v>2</v>
      </c>
      <c r="G50988" s="44">
        <v>112.6</v>
      </c>
      <c r="H50988" s="44">
        <v>93.5</v>
      </c>
    </row>
    <row r="50989" spans="1:8" x14ac:dyDescent="0.3">
      <c r="A50989" s="28">
        <v>2022</v>
      </c>
      <c r="B50989" s="32" t="s">
        <v>50</v>
      </c>
      <c r="C50989" s="36" t="s">
        <v>13</v>
      </c>
      <c r="D50989" s="36" t="s">
        <v>11</v>
      </c>
      <c r="E50989" s="40">
        <v>3</v>
      </c>
      <c r="F50989" s="40">
        <v>3</v>
      </c>
      <c r="G50989" s="44">
        <v>34.1</v>
      </c>
      <c r="H50989" s="44">
        <v>27.7</v>
      </c>
    </row>
    <row r="50990" spans="1:8" x14ac:dyDescent="0.3">
      <c r="A50990" s="28">
        <v>2022</v>
      </c>
      <c r="B50990" s="32" t="s">
        <v>50</v>
      </c>
      <c r="C50990" s="36" t="s">
        <v>13</v>
      </c>
      <c r="D50990" s="36" t="s">
        <v>18</v>
      </c>
      <c r="E50990" s="40">
        <v>1</v>
      </c>
      <c r="F50990" s="40">
        <v>1</v>
      </c>
      <c r="G50990" s="44">
        <v>3.8</v>
      </c>
      <c r="H50990" s="44">
        <v>3.8</v>
      </c>
    </row>
    <row r="50991" spans="1:8" x14ac:dyDescent="0.3">
      <c r="A50991" s="28">
        <v>2022</v>
      </c>
      <c r="B50991" s="32" t="s">
        <v>50</v>
      </c>
      <c r="C50991" s="36" t="s">
        <v>13</v>
      </c>
      <c r="D50991" s="36" t="s">
        <v>15</v>
      </c>
      <c r="E50991" s="40">
        <v>2</v>
      </c>
      <c r="F50991" s="40">
        <v>2</v>
      </c>
      <c r="G50991" s="44">
        <v>30.3</v>
      </c>
      <c r="H50991" s="44">
        <v>23.9</v>
      </c>
    </row>
    <row r="50992" spans="1:8" x14ac:dyDescent="0.3">
      <c r="A50992" s="28">
        <v>2022</v>
      </c>
      <c r="B50992" s="32" t="s">
        <v>50</v>
      </c>
      <c r="C50992" s="36" t="s">
        <v>17</v>
      </c>
      <c r="D50992" s="36" t="s">
        <v>11</v>
      </c>
      <c r="E50992" s="40">
        <v>3</v>
      </c>
      <c r="F50992" s="40">
        <v>1</v>
      </c>
      <c r="G50992" s="44">
        <v>1.2</v>
      </c>
      <c r="H50992" s="44">
        <v>1.2</v>
      </c>
    </row>
    <row r="50993" spans="1:8" x14ac:dyDescent="0.3">
      <c r="A50993" s="28">
        <v>2022</v>
      </c>
      <c r="B50993" s="32" t="s">
        <v>50</v>
      </c>
      <c r="C50993" s="36" t="s">
        <v>17</v>
      </c>
      <c r="D50993" s="36" t="s">
        <v>14</v>
      </c>
      <c r="E50993" s="40">
        <v>3</v>
      </c>
      <c r="F50993" s="40">
        <v>1</v>
      </c>
      <c r="G50993" s="44">
        <v>1.2</v>
      </c>
      <c r="H50993" s="44">
        <v>1.2</v>
      </c>
    </row>
    <row r="50994" spans="1:8" x14ac:dyDescent="0.3">
      <c r="A50994" s="28">
        <v>2022</v>
      </c>
      <c r="B50994" s="32" t="s">
        <v>50</v>
      </c>
      <c r="C50994" s="36" t="s">
        <v>21</v>
      </c>
      <c r="D50994" s="36" t="s">
        <v>11</v>
      </c>
      <c r="E50994" s="40">
        <v>279</v>
      </c>
      <c r="F50994" s="40">
        <v>118</v>
      </c>
      <c r="G50994" s="44">
        <v>4679.6000000000004</v>
      </c>
      <c r="H50994" s="44">
        <v>4520.3999999999996</v>
      </c>
    </row>
    <row r="50995" spans="1:8" x14ac:dyDescent="0.3">
      <c r="A50995" s="28">
        <v>2022</v>
      </c>
      <c r="B50995" s="32" t="s">
        <v>50</v>
      </c>
      <c r="C50995" s="36" t="s">
        <v>21</v>
      </c>
      <c r="D50995" s="36" t="s">
        <v>14</v>
      </c>
      <c r="E50995" s="40">
        <v>194</v>
      </c>
      <c r="F50995" s="40">
        <v>48</v>
      </c>
      <c r="G50995" s="44">
        <v>678.3</v>
      </c>
      <c r="H50995" s="44">
        <v>699.7</v>
      </c>
    </row>
    <row r="50996" spans="1:8" x14ac:dyDescent="0.3">
      <c r="A50996" s="28">
        <v>2022</v>
      </c>
      <c r="B50996" s="32" t="s">
        <v>50</v>
      </c>
      <c r="C50996" s="36" t="s">
        <v>21</v>
      </c>
      <c r="D50996" s="36" t="s">
        <v>18</v>
      </c>
      <c r="E50996" s="40">
        <v>9</v>
      </c>
      <c r="F50996" s="40">
        <v>4</v>
      </c>
      <c r="G50996" s="44">
        <v>1575.4</v>
      </c>
      <c r="H50996" s="44">
        <v>1457.7</v>
      </c>
    </row>
    <row r="50997" spans="1:8" x14ac:dyDescent="0.3">
      <c r="A50997" s="28">
        <v>2022</v>
      </c>
      <c r="B50997" s="32" t="s">
        <v>50</v>
      </c>
      <c r="C50997" s="36" t="s">
        <v>21</v>
      </c>
      <c r="D50997" s="36" t="s">
        <v>19</v>
      </c>
      <c r="E50997" s="40">
        <v>6</v>
      </c>
      <c r="F50997" s="40">
        <v>5</v>
      </c>
      <c r="G50997" s="44">
        <v>48</v>
      </c>
      <c r="H50997" s="44">
        <v>46.3</v>
      </c>
    </row>
    <row r="50998" spans="1:8" x14ac:dyDescent="0.3">
      <c r="A50998" s="28">
        <v>2022</v>
      </c>
      <c r="B50998" s="32" t="s">
        <v>50</v>
      </c>
      <c r="C50998" s="36" t="s">
        <v>21</v>
      </c>
      <c r="D50998" s="36" t="s">
        <v>15</v>
      </c>
      <c r="E50998" s="40">
        <v>3</v>
      </c>
      <c r="F50998" s="40">
        <v>2</v>
      </c>
      <c r="G50998" s="44">
        <v>16.5</v>
      </c>
      <c r="H50998" s="44">
        <v>14.7</v>
      </c>
    </row>
    <row r="50999" spans="1:8" x14ac:dyDescent="0.3">
      <c r="A50999" s="28">
        <v>2022</v>
      </c>
      <c r="B50999" s="32" t="s">
        <v>50</v>
      </c>
      <c r="C50999" s="36" t="s">
        <v>21</v>
      </c>
      <c r="D50999" s="36" t="s">
        <v>16</v>
      </c>
      <c r="E50999" s="40">
        <v>6</v>
      </c>
      <c r="F50999" s="40">
        <v>2</v>
      </c>
      <c r="G50999" s="44">
        <v>881</v>
      </c>
      <c r="H50999" s="44">
        <v>842.9</v>
      </c>
    </row>
    <row r="51000" spans="1:8" x14ac:dyDescent="0.3">
      <c r="A51000" s="28">
        <v>2022</v>
      </c>
      <c r="B51000" s="32" t="s">
        <v>50</v>
      </c>
      <c r="C51000" s="36" t="s">
        <v>21</v>
      </c>
      <c r="D51000" s="36" t="s">
        <v>26</v>
      </c>
      <c r="E51000" s="40">
        <v>34</v>
      </c>
      <c r="F51000" s="40">
        <v>34</v>
      </c>
      <c r="G51000" s="44">
        <v>297.8</v>
      </c>
      <c r="H51000" s="44">
        <v>297.8</v>
      </c>
    </row>
    <row r="51001" spans="1:8" x14ac:dyDescent="0.3">
      <c r="A51001" s="28">
        <v>2022</v>
      </c>
      <c r="B51001" s="32" t="s">
        <v>50</v>
      </c>
      <c r="C51001" s="36" t="s">
        <v>21</v>
      </c>
      <c r="D51001" s="36" t="s">
        <v>20</v>
      </c>
      <c r="E51001" s="40">
        <v>22</v>
      </c>
      <c r="F51001" s="40">
        <v>20</v>
      </c>
      <c r="G51001" s="44">
        <v>1032.5</v>
      </c>
      <c r="H51001" s="44">
        <v>1029.5</v>
      </c>
    </row>
    <row r="51002" spans="1:8" x14ac:dyDescent="0.3">
      <c r="A51002" s="28">
        <v>2022</v>
      </c>
      <c r="B51002" s="32" t="s">
        <v>50</v>
      </c>
      <c r="C51002" s="36" t="s">
        <v>21</v>
      </c>
      <c r="D51002" s="36" t="s">
        <v>28</v>
      </c>
      <c r="E51002" s="40">
        <v>5</v>
      </c>
      <c r="F51002" s="40">
        <v>5</v>
      </c>
      <c r="G51002" s="44">
        <v>150.1</v>
      </c>
      <c r="H51002" s="44">
        <v>131.80000000000001</v>
      </c>
    </row>
    <row r="51003" spans="1:8" x14ac:dyDescent="0.3">
      <c r="A51003" s="28">
        <v>2022</v>
      </c>
      <c r="B51003" s="32" t="s">
        <v>50</v>
      </c>
      <c r="C51003" s="36" t="s">
        <v>22</v>
      </c>
      <c r="D51003" s="36" t="s">
        <v>11</v>
      </c>
      <c r="E51003" s="40">
        <v>41</v>
      </c>
      <c r="F51003" s="40">
        <v>8</v>
      </c>
      <c r="G51003" s="44">
        <v>542.29999999999995</v>
      </c>
      <c r="H51003" s="44">
        <v>483.6</v>
      </c>
    </row>
    <row r="51004" spans="1:8" x14ac:dyDescent="0.3">
      <c r="A51004" s="28">
        <v>2022</v>
      </c>
      <c r="B51004" s="32" t="s">
        <v>50</v>
      </c>
      <c r="C51004" s="36" t="s">
        <v>22</v>
      </c>
      <c r="D51004" s="36" t="s">
        <v>14</v>
      </c>
      <c r="E51004" s="40">
        <v>24</v>
      </c>
      <c r="F51004" s="40">
        <v>2</v>
      </c>
      <c r="G51004" s="44">
        <v>25.7</v>
      </c>
      <c r="H51004" s="44">
        <v>24.9</v>
      </c>
    </row>
    <row r="51005" spans="1:8" x14ac:dyDescent="0.3">
      <c r="A51005" s="28">
        <v>2022</v>
      </c>
      <c r="B51005" s="32" t="s">
        <v>50</v>
      </c>
      <c r="C51005" s="36" t="s">
        <v>22</v>
      </c>
      <c r="D51005" s="36" t="s">
        <v>18</v>
      </c>
      <c r="E51005" s="40">
        <v>6</v>
      </c>
      <c r="F51005" s="40">
        <v>2</v>
      </c>
      <c r="G51005" s="44">
        <v>243.5</v>
      </c>
      <c r="H51005" s="44">
        <v>210.2</v>
      </c>
    </row>
    <row r="51006" spans="1:8" x14ac:dyDescent="0.3">
      <c r="A51006" s="28">
        <v>2022</v>
      </c>
      <c r="B51006" s="32" t="s">
        <v>50</v>
      </c>
      <c r="C51006" s="36" t="s">
        <v>22</v>
      </c>
      <c r="D51006" s="36" t="s">
        <v>19</v>
      </c>
      <c r="E51006" s="40">
        <v>1</v>
      </c>
      <c r="F51006" s="40">
        <v>1</v>
      </c>
      <c r="G51006" s="44">
        <v>22</v>
      </c>
      <c r="H51006" s="44">
        <v>22</v>
      </c>
    </row>
    <row r="51007" spans="1:8" x14ac:dyDescent="0.3">
      <c r="A51007" s="28">
        <v>2022</v>
      </c>
      <c r="B51007" s="32" t="s">
        <v>50</v>
      </c>
      <c r="C51007" s="36" t="s">
        <v>22</v>
      </c>
      <c r="D51007" s="36" t="s">
        <v>16</v>
      </c>
      <c r="E51007" s="40">
        <v>1</v>
      </c>
      <c r="F51007" s="40">
        <v>1</v>
      </c>
      <c r="G51007" s="44">
        <v>2</v>
      </c>
      <c r="H51007" s="44">
        <v>1.8</v>
      </c>
    </row>
    <row r="51008" spans="1:8" x14ac:dyDescent="0.3">
      <c r="A51008" s="28">
        <v>2022</v>
      </c>
      <c r="B51008" s="32" t="s">
        <v>50</v>
      </c>
      <c r="C51008" s="36" t="s">
        <v>22</v>
      </c>
      <c r="D51008" s="36" t="s">
        <v>28</v>
      </c>
      <c r="E51008" s="40">
        <v>9</v>
      </c>
      <c r="F51008" s="40">
        <v>5</v>
      </c>
      <c r="G51008" s="44">
        <v>249.1</v>
      </c>
      <c r="H51008" s="44">
        <v>224.7</v>
      </c>
    </row>
    <row r="51009" spans="1:8" x14ac:dyDescent="0.3">
      <c r="A51009" s="28">
        <v>2022</v>
      </c>
      <c r="B51009" s="32" t="s">
        <v>50</v>
      </c>
      <c r="C51009" s="36" t="s">
        <v>23</v>
      </c>
      <c r="D51009" s="36" t="s">
        <v>11</v>
      </c>
      <c r="E51009" s="40">
        <v>328</v>
      </c>
      <c r="F51009" s="40">
        <v>132</v>
      </c>
      <c r="G51009" s="44">
        <v>5369.8</v>
      </c>
      <c r="H51009" s="44">
        <v>5126.3999999999996</v>
      </c>
    </row>
    <row r="51010" spans="1:8" x14ac:dyDescent="0.3">
      <c r="A51010" s="28">
        <v>2022</v>
      </c>
      <c r="B51010" s="32" t="s">
        <v>50</v>
      </c>
      <c r="C51010" s="36" t="s">
        <v>23</v>
      </c>
      <c r="D51010" s="36" t="s">
        <v>14</v>
      </c>
      <c r="E51010" s="40">
        <v>221</v>
      </c>
      <c r="F51010" s="40">
        <v>51</v>
      </c>
      <c r="G51010" s="44">
        <v>705.2</v>
      </c>
      <c r="H51010" s="44">
        <v>725.8</v>
      </c>
    </row>
    <row r="51011" spans="1:8" x14ac:dyDescent="0.3">
      <c r="A51011" s="28">
        <v>2022</v>
      </c>
      <c r="B51011" s="32" t="s">
        <v>50</v>
      </c>
      <c r="C51011" s="36" t="s">
        <v>23</v>
      </c>
      <c r="D51011" s="36" t="s">
        <v>18</v>
      </c>
      <c r="E51011" s="40">
        <v>16</v>
      </c>
      <c r="F51011" s="40">
        <v>7</v>
      </c>
      <c r="G51011" s="44">
        <v>1822.7</v>
      </c>
      <c r="H51011" s="44">
        <v>1671.7</v>
      </c>
    </row>
    <row r="51012" spans="1:8" x14ac:dyDescent="0.3">
      <c r="A51012" s="28">
        <v>2022</v>
      </c>
      <c r="B51012" s="32" t="s">
        <v>50</v>
      </c>
      <c r="C51012" s="36" t="s">
        <v>23</v>
      </c>
      <c r="D51012" s="36" t="s">
        <v>19</v>
      </c>
      <c r="E51012" s="40">
        <v>7</v>
      </c>
      <c r="F51012" s="40">
        <v>6</v>
      </c>
      <c r="G51012" s="44">
        <v>70</v>
      </c>
      <c r="H51012" s="44">
        <v>68.3</v>
      </c>
    </row>
    <row r="51013" spans="1:8" x14ac:dyDescent="0.3">
      <c r="A51013" s="28">
        <v>2022</v>
      </c>
      <c r="B51013" s="32" t="s">
        <v>50</v>
      </c>
      <c r="C51013" s="36" t="s">
        <v>23</v>
      </c>
      <c r="D51013" s="36" t="s">
        <v>15</v>
      </c>
      <c r="E51013" s="40">
        <v>5</v>
      </c>
      <c r="F51013" s="40">
        <v>4</v>
      </c>
      <c r="G51013" s="44">
        <v>46.8</v>
      </c>
      <c r="H51013" s="44">
        <v>38.6</v>
      </c>
    </row>
    <row r="51014" spans="1:8" x14ac:dyDescent="0.3">
      <c r="A51014" s="28">
        <v>2022</v>
      </c>
      <c r="B51014" s="32" t="s">
        <v>50</v>
      </c>
      <c r="C51014" s="36" t="s">
        <v>23</v>
      </c>
      <c r="D51014" s="36" t="s">
        <v>16</v>
      </c>
      <c r="E51014" s="40">
        <v>7</v>
      </c>
      <c r="F51014" s="40">
        <v>3</v>
      </c>
      <c r="G51014" s="44">
        <v>883</v>
      </c>
      <c r="H51014" s="44">
        <v>844.7</v>
      </c>
    </row>
    <row r="51015" spans="1:8" x14ac:dyDescent="0.3">
      <c r="A51015" s="28">
        <v>2022</v>
      </c>
      <c r="B51015" s="32" t="s">
        <v>50</v>
      </c>
      <c r="C51015" s="36" t="s">
        <v>23</v>
      </c>
      <c r="D51015" s="36" t="s">
        <v>26</v>
      </c>
      <c r="E51015" s="40">
        <v>34</v>
      </c>
      <c r="F51015" s="40">
        <v>34</v>
      </c>
      <c r="G51015" s="44">
        <v>297.8</v>
      </c>
      <c r="H51015" s="44">
        <v>297.8</v>
      </c>
    </row>
    <row r="51016" spans="1:8" x14ac:dyDescent="0.3">
      <c r="A51016" s="28">
        <v>2022</v>
      </c>
      <c r="B51016" s="32" t="s">
        <v>50</v>
      </c>
      <c r="C51016" s="36" t="s">
        <v>23</v>
      </c>
      <c r="D51016" s="36" t="s">
        <v>20</v>
      </c>
      <c r="E51016" s="40">
        <v>22</v>
      </c>
      <c r="F51016" s="40">
        <v>20</v>
      </c>
      <c r="G51016" s="44">
        <v>1032.5</v>
      </c>
      <c r="H51016" s="44">
        <v>1029.5</v>
      </c>
    </row>
    <row r="51017" spans="1:8" x14ac:dyDescent="0.3">
      <c r="A51017" s="28">
        <v>2022</v>
      </c>
      <c r="B51017" s="32" t="s">
        <v>50</v>
      </c>
      <c r="C51017" s="36" t="s">
        <v>23</v>
      </c>
      <c r="D51017" s="36" t="s">
        <v>28</v>
      </c>
      <c r="E51017" s="40">
        <v>16</v>
      </c>
      <c r="F51017" s="40">
        <v>12</v>
      </c>
      <c r="G51017" s="44">
        <v>511.8</v>
      </c>
      <c r="H51017" s="44">
        <v>450</v>
      </c>
    </row>
    <row r="51018" spans="1:8" x14ac:dyDescent="0.3">
      <c r="A51018" s="28">
        <v>2022</v>
      </c>
      <c r="B51018" s="32" t="s">
        <v>51</v>
      </c>
      <c r="C51018" s="36" t="s">
        <v>10</v>
      </c>
      <c r="D51018" s="36" t="s">
        <v>11</v>
      </c>
      <c r="E51018" s="40">
        <v>27</v>
      </c>
      <c r="F51018" s="40">
        <v>6</v>
      </c>
      <c r="G51018" s="44">
        <v>2848.7</v>
      </c>
      <c r="H51018" s="44">
        <v>2827.4</v>
      </c>
    </row>
    <row r="51019" spans="1:8" x14ac:dyDescent="0.3">
      <c r="A51019" s="28">
        <v>2022</v>
      </c>
      <c r="B51019" s="32" t="s">
        <v>51</v>
      </c>
      <c r="C51019" s="36" t="s">
        <v>10</v>
      </c>
      <c r="D51019" s="36" t="s">
        <v>12</v>
      </c>
      <c r="E51019" s="40">
        <v>1</v>
      </c>
      <c r="F51019" s="40">
        <v>1</v>
      </c>
      <c r="G51019" s="44">
        <v>70</v>
      </c>
      <c r="H51019" s="44">
        <v>60</v>
      </c>
    </row>
    <row r="51020" spans="1:8" x14ac:dyDescent="0.3">
      <c r="A51020" s="28">
        <v>2022</v>
      </c>
      <c r="B51020" s="32" t="s">
        <v>51</v>
      </c>
      <c r="C51020" s="36" t="s">
        <v>10</v>
      </c>
      <c r="D51020" s="36" t="s">
        <v>18</v>
      </c>
      <c r="E51020" s="40">
        <v>22</v>
      </c>
      <c r="F51020" s="40">
        <v>4</v>
      </c>
      <c r="G51020" s="44">
        <v>2529.6999999999998</v>
      </c>
      <c r="H51020" s="44">
        <v>2506.4</v>
      </c>
    </row>
    <row r="51021" spans="1:8" x14ac:dyDescent="0.3">
      <c r="A51021" s="28">
        <v>2022</v>
      </c>
      <c r="B51021" s="32" t="s">
        <v>51</v>
      </c>
      <c r="C51021" s="36" t="s">
        <v>10</v>
      </c>
      <c r="D51021" s="36" t="s">
        <v>15</v>
      </c>
      <c r="E51021" s="40">
        <v>2</v>
      </c>
      <c r="F51021" s="40">
        <v>1</v>
      </c>
      <c r="G51021" s="44">
        <v>5.8</v>
      </c>
      <c r="H51021" s="44">
        <v>5.8</v>
      </c>
    </row>
    <row r="51022" spans="1:8" x14ac:dyDescent="0.3">
      <c r="A51022" s="28">
        <v>2022</v>
      </c>
      <c r="B51022" s="32" t="s">
        <v>51</v>
      </c>
      <c r="C51022" s="36" t="s">
        <v>10</v>
      </c>
      <c r="D51022" s="36" t="s">
        <v>27</v>
      </c>
      <c r="E51022" s="40">
        <v>1</v>
      </c>
      <c r="F51022" s="40">
        <v>1</v>
      </c>
      <c r="G51022" s="44">
        <v>238</v>
      </c>
      <c r="H51022" s="44">
        <v>250</v>
      </c>
    </row>
    <row r="51023" spans="1:8" x14ac:dyDescent="0.3">
      <c r="A51023" s="28">
        <v>2022</v>
      </c>
      <c r="B51023" s="32" t="s">
        <v>51</v>
      </c>
      <c r="C51023" s="36" t="s">
        <v>10</v>
      </c>
      <c r="D51023" s="36" t="s">
        <v>16</v>
      </c>
      <c r="E51023" s="40">
        <v>1</v>
      </c>
      <c r="F51023" s="40">
        <v>1</v>
      </c>
      <c r="G51023" s="44">
        <v>5.2</v>
      </c>
      <c r="H51023" s="44">
        <v>5.2</v>
      </c>
    </row>
    <row r="51024" spans="1:8" x14ac:dyDescent="0.3">
      <c r="A51024" s="28">
        <v>2022</v>
      </c>
      <c r="B51024" s="32" t="s">
        <v>51</v>
      </c>
      <c r="C51024" s="36" t="s">
        <v>13</v>
      </c>
      <c r="D51024" s="36" t="s">
        <v>11</v>
      </c>
      <c r="E51024" s="40">
        <v>36</v>
      </c>
      <c r="F51024" s="40">
        <v>9</v>
      </c>
      <c r="G51024" s="44">
        <v>252.7</v>
      </c>
      <c r="H51024" s="44">
        <v>242.1</v>
      </c>
    </row>
    <row r="51025" spans="1:8" x14ac:dyDescent="0.3">
      <c r="A51025" s="28">
        <v>2022</v>
      </c>
      <c r="B51025" s="32" t="s">
        <v>51</v>
      </c>
      <c r="C51025" s="36" t="s">
        <v>13</v>
      </c>
      <c r="D51025" s="36" t="s">
        <v>18</v>
      </c>
      <c r="E51025" s="40">
        <v>25</v>
      </c>
      <c r="F51025" s="40">
        <v>6</v>
      </c>
      <c r="G51025" s="44">
        <v>219.8</v>
      </c>
      <c r="H51025" s="44">
        <v>211.5</v>
      </c>
    </row>
    <row r="51026" spans="1:8" x14ac:dyDescent="0.3">
      <c r="A51026" s="28">
        <v>2022</v>
      </c>
      <c r="B51026" s="32" t="s">
        <v>51</v>
      </c>
      <c r="C51026" s="36" t="s">
        <v>13</v>
      </c>
      <c r="D51026" s="36" t="s">
        <v>15</v>
      </c>
      <c r="E51026" s="40">
        <v>1</v>
      </c>
      <c r="F51026" s="40">
        <v>1</v>
      </c>
      <c r="G51026" s="44">
        <v>18</v>
      </c>
      <c r="H51026" s="44">
        <v>15.7</v>
      </c>
    </row>
    <row r="51027" spans="1:8" x14ac:dyDescent="0.3">
      <c r="A51027" s="28">
        <v>2022</v>
      </c>
      <c r="B51027" s="32" t="s">
        <v>51</v>
      </c>
      <c r="C51027" s="36" t="s">
        <v>13</v>
      </c>
      <c r="D51027" s="36" t="s">
        <v>16</v>
      </c>
      <c r="E51027" s="40">
        <v>8</v>
      </c>
      <c r="F51027" s="40">
        <v>2</v>
      </c>
      <c r="G51027" s="44">
        <v>13.9</v>
      </c>
      <c r="H51027" s="44">
        <v>13.9</v>
      </c>
    </row>
    <row r="51028" spans="1:8" x14ac:dyDescent="0.3">
      <c r="A51028" s="28">
        <v>2022</v>
      </c>
      <c r="B51028" s="32" t="s">
        <v>51</v>
      </c>
      <c r="C51028" s="36" t="s">
        <v>13</v>
      </c>
      <c r="D51028" s="36" t="s">
        <v>26</v>
      </c>
      <c r="E51028" s="40">
        <v>2</v>
      </c>
      <c r="F51028" s="40">
        <v>1</v>
      </c>
      <c r="G51028" s="44">
        <v>1</v>
      </c>
      <c r="H51028" s="44">
        <v>1</v>
      </c>
    </row>
    <row r="51029" spans="1:8" x14ac:dyDescent="0.3">
      <c r="A51029" s="28">
        <v>2022</v>
      </c>
      <c r="B51029" s="32" t="s">
        <v>51</v>
      </c>
      <c r="C51029" s="36" t="s">
        <v>17</v>
      </c>
      <c r="D51029" s="36" t="s">
        <v>11</v>
      </c>
      <c r="E51029" s="40">
        <v>484</v>
      </c>
      <c r="F51029" s="40">
        <v>130</v>
      </c>
      <c r="G51029" s="44">
        <v>24247.200000000001</v>
      </c>
      <c r="H51029" s="44">
        <v>22471.1</v>
      </c>
    </row>
    <row r="51030" spans="1:8" x14ac:dyDescent="0.3">
      <c r="A51030" s="28">
        <v>2022</v>
      </c>
      <c r="B51030" s="32" t="s">
        <v>51</v>
      </c>
      <c r="C51030" s="36" t="s">
        <v>17</v>
      </c>
      <c r="D51030" s="36" t="s">
        <v>12</v>
      </c>
      <c r="E51030" s="40">
        <v>13</v>
      </c>
      <c r="F51030" s="40">
        <v>4</v>
      </c>
      <c r="G51030" s="44">
        <v>6779.4</v>
      </c>
      <c r="H51030" s="44">
        <v>6225.3</v>
      </c>
    </row>
    <row r="51031" spans="1:8" x14ac:dyDescent="0.3">
      <c r="A51031" s="28">
        <v>2022</v>
      </c>
      <c r="B51031" s="32" t="s">
        <v>51</v>
      </c>
      <c r="C51031" s="36" t="s">
        <v>17</v>
      </c>
      <c r="D51031" s="36" t="s">
        <v>14</v>
      </c>
      <c r="E51031" s="40">
        <v>194</v>
      </c>
      <c r="F51031" s="40">
        <v>40</v>
      </c>
      <c r="G51031" s="44">
        <v>330.6</v>
      </c>
      <c r="H51031" s="44">
        <v>246.2</v>
      </c>
    </row>
    <row r="51032" spans="1:8" x14ac:dyDescent="0.3">
      <c r="A51032" s="28">
        <v>2022</v>
      </c>
      <c r="B51032" s="32" t="s">
        <v>51</v>
      </c>
      <c r="C51032" s="36" t="s">
        <v>17</v>
      </c>
      <c r="D51032" s="36" t="s">
        <v>18</v>
      </c>
      <c r="E51032" s="40">
        <v>123</v>
      </c>
      <c r="F51032" s="40">
        <v>40</v>
      </c>
      <c r="G51032" s="44">
        <v>9255.2000000000007</v>
      </c>
      <c r="H51032" s="44">
        <v>8145.5</v>
      </c>
    </row>
    <row r="51033" spans="1:8" x14ac:dyDescent="0.3">
      <c r="A51033" s="28">
        <v>2022</v>
      </c>
      <c r="B51033" s="32" t="s">
        <v>51</v>
      </c>
      <c r="C51033" s="36" t="s">
        <v>17</v>
      </c>
      <c r="D51033" s="36" t="s">
        <v>25</v>
      </c>
      <c r="E51033" s="40">
        <v>3</v>
      </c>
      <c r="F51033" s="40">
        <v>2</v>
      </c>
      <c r="G51033" s="44">
        <v>3502.3</v>
      </c>
      <c r="H51033" s="44">
        <v>3318</v>
      </c>
    </row>
    <row r="51034" spans="1:8" x14ac:dyDescent="0.3">
      <c r="A51034" s="28">
        <v>2022</v>
      </c>
      <c r="B51034" s="32" t="s">
        <v>51</v>
      </c>
      <c r="C51034" s="36" t="s">
        <v>17</v>
      </c>
      <c r="D51034" s="36" t="s">
        <v>19</v>
      </c>
      <c r="E51034" s="40">
        <v>2</v>
      </c>
      <c r="F51034" s="40">
        <v>2</v>
      </c>
      <c r="G51034" s="44">
        <v>1.4</v>
      </c>
      <c r="H51034" s="44">
        <v>1.3</v>
      </c>
    </row>
    <row r="51035" spans="1:8" x14ac:dyDescent="0.3">
      <c r="A51035" s="28">
        <v>2022</v>
      </c>
      <c r="B51035" s="32" t="s">
        <v>51</v>
      </c>
      <c r="C51035" s="36" t="s">
        <v>17</v>
      </c>
      <c r="D51035" s="36" t="s">
        <v>16</v>
      </c>
      <c r="E51035" s="40">
        <v>116</v>
      </c>
      <c r="F51035" s="40">
        <v>31</v>
      </c>
      <c r="G51035" s="44">
        <v>470.6</v>
      </c>
      <c r="H51035" s="44">
        <v>420.7</v>
      </c>
    </row>
    <row r="51036" spans="1:8" x14ac:dyDescent="0.3">
      <c r="A51036" s="28">
        <v>2022</v>
      </c>
      <c r="B51036" s="32" t="s">
        <v>51</v>
      </c>
      <c r="C51036" s="36" t="s">
        <v>17</v>
      </c>
      <c r="D51036" s="36" t="s">
        <v>30</v>
      </c>
      <c r="E51036" s="40">
        <v>6</v>
      </c>
      <c r="F51036" s="40">
        <v>1</v>
      </c>
      <c r="G51036" s="44">
        <v>1978.8</v>
      </c>
      <c r="H51036" s="44">
        <v>2185.6</v>
      </c>
    </row>
    <row r="51037" spans="1:8" x14ac:dyDescent="0.3">
      <c r="A51037" s="28">
        <v>2022</v>
      </c>
      <c r="B51037" s="32" t="s">
        <v>51</v>
      </c>
      <c r="C51037" s="36" t="s">
        <v>17</v>
      </c>
      <c r="D51037" s="36" t="s">
        <v>26</v>
      </c>
      <c r="E51037" s="40">
        <v>9</v>
      </c>
      <c r="F51037" s="40">
        <v>9</v>
      </c>
      <c r="G51037" s="44">
        <v>61.8</v>
      </c>
      <c r="H51037" s="44">
        <v>61.8</v>
      </c>
    </row>
    <row r="51038" spans="1:8" x14ac:dyDescent="0.3">
      <c r="A51038" s="28">
        <v>2022</v>
      </c>
      <c r="B51038" s="32" t="s">
        <v>51</v>
      </c>
      <c r="C51038" s="36" t="s">
        <v>17</v>
      </c>
      <c r="D51038" s="36" t="s">
        <v>20</v>
      </c>
      <c r="E51038" s="40">
        <v>18</v>
      </c>
      <c r="F51038" s="40">
        <v>14</v>
      </c>
      <c r="G51038" s="44">
        <v>1867.1</v>
      </c>
      <c r="H51038" s="44">
        <v>1866.7</v>
      </c>
    </row>
    <row r="51039" spans="1:8" x14ac:dyDescent="0.3">
      <c r="A51039" s="28">
        <v>2022</v>
      </c>
      <c r="B51039" s="32" t="s">
        <v>51</v>
      </c>
      <c r="C51039" s="36" t="s">
        <v>21</v>
      </c>
      <c r="D51039" s="36" t="s">
        <v>11</v>
      </c>
      <c r="E51039" s="40">
        <v>202</v>
      </c>
      <c r="F51039" s="40">
        <v>97</v>
      </c>
      <c r="G51039" s="44">
        <v>4977.7</v>
      </c>
      <c r="H51039" s="44">
        <v>4712.3</v>
      </c>
    </row>
    <row r="51040" spans="1:8" x14ac:dyDescent="0.3">
      <c r="A51040" s="28">
        <v>2022</v>
      </c>
      <c r="B51040" s="32" t="s">
        <v>51</v>
      </c>
      <c r="C51040" s="36" t="s">
        <v>21</v>
      </c>
      <c r="D51040" s="36" t="s">
        <v>14</v>
      </c>
      <c r="E51040" s="40">
        <v>21</v>
      </c>
      <c r="F51040" s="40">
        <v>9</v>
      </c>
      <c r="G51040" s="44">
        <v>17.399999999999999</v>
      </c>
      <c r="H51040" s="44">
        <v>16</v>
      </c>
    </row>
    <row r="51041" spans="1:8" x14ac:dyDescent="0.3">
      <c r="A51041" s="28">
        <v>2022</v>
      </c>
      <c r="B51041" s="32" t="s">
        <v>51</v>
      </c>
      <c r="C51041" s="36" t="s">
        <v>21</v>
      </c>
      <c r="D51041" s="36" t="s">
        <v>18</v>
      </c>
      <c r="E51041" s="40">
        <v>14</v>
      </c>
      <c r="F51041" s="40">
        <v>4</v>
      </c>
      <c r="G51041" s="44">
        <v>2597.9</v>
      </c>
      <c r="H51041" s="44">
        <v>2370.3000000000002</v>
      </c>
    </row>
    <row r="51042" spans="1:8" x14ac:dyDescent="0.3">
      <c r="A51042" s="28">
        <v>2022</v>
      </c>
      <c r="B51042" s="32" t="s">
        <v>51</v>
      </c>
      <c r="C51042" s="36" t="s">
        <v>21</v>
      </c>
      <c r="D51042" s="36" t="s">
        <v>15</v>
      </c>
      <c r="E51042" s="40">
        <v>105</v>
      </c>
      <c r="F51042" s="40">
        <v>25</v>
      </c>
      <c r="G51042" s="44">
        <v>157.4</v>
      </c>
      <c r="H51042" s="44">
        <v>146.9</v>
      </c>
    </row>
    <row r="51043" spans="1:8" x14ac:dyDescent="0.3">
      <c r="A51043" s="28">
        <v>2022</v>
      </c>
      <c r="B51043" s="32" t="s">
        <v>51</v>
      </c>
      <c r="C51043" s="36" t="s">
        <v>21</v>
      </c>
      <c r="D51043" s="36" t="s">
        <v>26</v>
      </c>
      <c r="E51043" s="40">
        <v>35</v>
      </c>
      <c r="F51043" s="40">
        <v>35</v>
      </c>
      <c r="G51043" s="44">
        <v>646</v>
      </c>
      <c r="H51043" s="44">
        <v>644.9</v>
      </c>
    </row>
    <row r="51044" spans="1:8" x14ac:dyDescent="0.3">
      <c r="A51044" s="28">
        <v>2022</v>
      </c>
      <c r="B51044" s="32" t="s">
        <v>51</v>
      </c>
      <c r="C51044" s="36" t="s">
        <v>21</v>
      </c>
      <c r="D51044" s="36" t="s">
        <v>20</v>
      </c>
      <c r="E51044" s="40">
        <v>21</v>
      </c>
      <c r="F51044" s="40">
        <v>18</v>
      </c>
      <c r="G51044" s="44">
        <v>1374.9</v>
      </c>
      <c r="H51044" s="44">
        <v>1372.3</v>
      </c>
    </row>
    <row r="51045" spans="1:8" x14ac:dyDescent="0.3">
      <c r="A51045" s="28">
        <v>2022</v>
      </c>
      <c r="B51045" s="32" t="s">
        <v>51</v>
      </c>
      <c r="C51045" s="36" t="s">
        <v>21</v>
      </c>
      <c r="D51045" s="36" t="s">
        <v>28</v>
      </c>
      <c r="E51045" s="40">
        <v>6</v>
      </c>
      <c r="F51045" s="40">
        <v>6</v>
      </c>
      <c r="G51045" s="44">
        <v>184.1</v>
      </c>
      <c r="H51045" s="44">
        <v>161.9</v>
      </c>
    </row>
    <row r="51046" spans="1:8" x14ac:dyDescent="0.3">
      <c r="A51046" s="28">
        <v>2022</v>
      </c>
      <c r="B51046" s="32" t="s">
        <v>51</v>
      </c>
      <c r="C51046" s="36" t="s">
        <v>22</v>
      </c>
      <c r="D51046" s="36" t="s">
        <v>11</v>
      </c>
      <c r="E51046" s="40">
        <v>37</v>
      </c>
      <c r="F51046" s="40">
        <v>18</v>
      </c>
      <c r="G51046" s="44">
        <v>319</v>
      </c>
      <c r="H51046" s="44">
        <v>285.10000000000002</v>
      </c>
    </row>
    <row r="51047" spans="1:8" x14ac:dyDescent="0.3">
      <c r="A51047" s="28">
        <v>2022</v>
      </c>
      <c r="B51047" s="32" t="s">
        <v>51</v>
      </c>
      <c r="C51047" s="36" t="s">
        <v>22</v>
      </c>
      <c r="D51047" s="36" t="s">
        <v>12</v>
      </c>
      <c r="E51047" s="40">
        <v>3</v>
      </c>
      <c r="F51047" s="40">
        <v>2</v>
      </c>
      <c r="G51047" s="44">
        <v>8.6999999999999993</v>
      </c>
      <c r="H51047" s="44">
        <v>5.8</v>
      </c>
    </row>
    <row r="51048" spans="1:8" x14ac:dyDescent="0.3">
      <c r="A51048" s="28">
        <v>2022</v>
      </c>
      <c r="B51048" s="32" t="s">
        <v>51</v>
      </c>
      <c r="C51048" s="36" t="s">
        <v>22</v>
      </c>
      <c r="D51048" s="36" t="s">
        <v>14</v>
      </c>
      <c r="E51048" s="40">
        <v>5</v>
      </c>
      <c r="F51048" s="40">
        <v>2</v>
      </c>
      <c r="G51048" s="44">
        <v>2.8</v>
      </c>
      <c r="H51048" s="44">
        <v>1.9</v>
      </c>
    </row>
    <row r="51049" spans="1:8" x14ac:dyDescent="0.3">
      <c r="A51049" s="28">
        <v>2022</v>
      </c>
      <c r="B51049" s="32" t="s">
        <v>51</v>
      </c>
      <c r="C51049" s="36" t="s">
        <v>22</v>
      </c>
      <c r="D51049" s="36" t="s">
        <v>18</v>
      </c>
      <c r="E51049" s="40">
        <v>18</v>
      </c>
      <c r="F51049" s="40">
        <v>10</v>
      </c>
      <c r="G51049" s="44">
        <v>78.099999999999994</v>
      </c>
      <c r="H51049" s="44">
        <v>67.400000000000006</v>
      </c>
    </row>
    <row r="51050" spans="1:8" x14ac:dyDescent="0.3">
      <c r="A51050" s="28">
        <v>2022</v>
      </c>
      <c r="B51050" s="32" t="s">
        <v>51</v>
      </c>
      <c r="C51050" s="36" t="s">
        <v>22</v>
      </c>
      <c r="D51050" s="36" t="s">
        <v>19</v>
      </c>
      <c r="E51050" s="40">
        <v>1</v>
      </c>
      <c r="F51050" s="40">
        <v>1</v>
      </c>
      <c r="G51050" s="44">
        <v>3.8</v>
      </c>
      <c r="H51050" s="44">
        <v>3.8</v>
      </c>
    </row>
    <row r="51051" spans="1:8" x14ac:dyDescent="0.3">
      <c r="A51051" s="28">
        <v>2022</v>
      </c>
      <c r="B51051" s="32" t="s">
        <v>51</v>
      </c>
      <c r="C51051" s="36" t="s">
        <v>22</v>
      </c>
      <c r="D51051" s="36" t="s">
        <v>16</v>
      </c>
      <c r="E51051" s="40">
        <v>5</v>
      </c>
      <c r="F51051" s="40">
        <v>1</v>
      </c>
      <c r="G51051" s="44">
        <v>47.2</v>
      </c>
      <c r="H51051" s="44">
        <v>47.2</v>
      </c>
    </row>
    <row r="51052" spans="1:8" x14ac:dyDescent="0.3">
      <c r="A51052" s="28">
        <v>2022</v>
      </c>
      <c r="B51052" s="32" t="s">
        <v>51</v>
      </c>
      <c r="C51052" s="36" t="s">
        <v>22</v>
      </c>
      <c r="D51052" s="36" t="s">
        <v>28</v>
      </c>
      <c r="E51052" s="40">
        <v>5</v>
      </c>
      <c r="F51052" s="40">
        <v>2</v>
      </c>
      <c r="G51052" s="44">
        <v>178.4</v>
      </c>
      <c r="H51052" s="44">
        <v>159</v>
      </c>
    </row>
    <row r="51053" spans="1:8" x14ac:dyDescent="0.3">
      <c r="A51053" s="28">
        <v>2022</v>
      </c>
      <c r="B51053" s="32" t="s">
        <v>51</v>
      </c>
      <c r="C51053" s="36" t="s">
        <v>23</v>
      </c>
      <c r="D51053" s="36" t="s">
        <v>11</v>
      </c>
      <c r="E51053" s="40">
        <v>786</v>
      </c>
      <c r="F51053" s="40">
        <v>260</v>
      </c>
      <c r="G51053" s="44">
        <v>32645.3</v>
      </c>
      <c r="H51053" s="44">
        <v>30538</v>
      </c>
    </row>
    <row r="51054" spans="1:8" x14ac:dyDescent="0.3">
      <c r="A51054" s="28">
        <v>2022</v>
      </c>
      <c r="B51054" s="32" t="s">
        <v>51</v>
      </c>
      <c r="C51054" s="36" t="s">
        <v>23</v>
      </c>
      <c r="D51054" s="36" t="s">
        <v>12</v>
      </c>
      <c r="E51054" s="40">
        <v>17</v>
      </c>
      <c r="F51054" s="40">
        <v>7</v>
      </c>
      <c r="G51054" s="44">
        <v>6858.1</v>
      </c>
      <c r="H51054" s="44">
        <v>6291.1</v>
      </c>
    </row>
    <row r="51055" spans="1:8" x14ac:dyDescent="0.3">
      <c r="A51055" s="28">
        <v>2022</v>
      </c>
      <c r="B51055" s="32" t="s">
        <v>51</v>
      </c>
      <c r="C51055" s="36" t="s">
        <v>23</v>
      </c>
      <c r="D51055" s="36" t="s">
        <v>14</v>
      </c>
      <c r="E51055" s="40">
        <v>220</v>
      </c>
      <c r="F51055" s="40">
        <v>51</v>
      </c>
      <c r="G51055" s="44">
        <v>350.8</v>
      </c>
      <c r="H51055" s="44">
        <v>264.10000000000002</v>
      </c>
    </row>
    <row r="51056" spans="1:8" x14ac:dyDescent="0.3">
      <c r="A51056" s="28">
        <v>2022</v>
      </c>
      <c r="B51056" s="32" t="s">
        <v>51</v>
      </c>
      <c r="C51056" s="36" t="s">
        <v>23</v>
      </c>
      <c r="D51056" s="36" t="s">
        <v>18</v>
      </c>
      <c r="E51056" s="40">
        <v>202</v>
      </c>
      <c r="F51056" s="40">
        <v>64</v>
      </c>
      <c r="G51056" s="44">
        <v>14680.7</v>
      </c>
      <c r="H51056" s="44">
        <v>13301.1</v>
      </c>
    </row>
    <row r="51057" spans="1:8" x14ac:dyDescent="0.3">
      <c r="A51057" s="28">
        <v>2022</v>
      </c>
      <c r="B51057" s="32" t="s">
        <v>51</v>
      </c>
      <c r="C51057" s="36" t="s">
        <v>23</v>
      </c>
      <c r="D51057" s="36" t="s">
        <v>25</v>
      </c>
      <c r="E51057" s="40">
        <v>3</v>
      </c>
      <c r="F51057" s="40">
        <v>2</v>
      </c>
      <c r="G51057" s="44">
        <v>3502.3</v>
      </c>
      <c r="H51057" s="44">
        <v>3318</v>
      </c>
    </row>
    <row r="51058" spans="1:8" x14ac:dyDescent="0.3">
      <c r="A51058" s="28">
        <v>2022</v>
      </c>
      <c r="B51058" s="32" t="s">
        <v>51</v>
      </c>
      <c r="C51058" s="36" t="s">
        <v>23</v>
      </c>
      <c r="D51058" s="36" t="s">
        <v>19</v>
      </c>
      <c r="E51058" s="40">
        <v>3</v>
      </c>
      <c r="F51058" s="40">
        <v>3</v>
      </c>
      <c r="G51058" s="44">
        <v>5.2</v>
      </c>
      <c r="H51058" s="44">
        <v>5.0999999999999996</v>
      </c>
    </row>
    <row r="51059" spans="1:8" x14ac:dyDescent="0.3">
      <c r="A51059" s="28">
        <v>2022</v>
      </c>
      <c r="B51059" s="32" t="s">
        <v>51</v>
      </c>
      <c r="C51059" s="36" t="s">
        <v>23</v>
      </c>
      <c r="D51059" s="36" t="s">
        <v>15</v>
      </c>
      <c r="E51059" s="40">
        <v>108</v>
      </c>
      <c r="F51059" s="40">
        <v>27</v>
      </c>
      <c r="G51059" s="44">
        <v>181.2</v>
      </c>
      <c r="H51059" s="44">
        <v>168.4</v>
      </c>
    </row>
    <row r="51060" spans="1:8" x14ac:dyDescent="0.3">
      <c r="A51060" s="28">
        <v>2022</v>
      </c>
      <c r="B51060" s="32" t="s">
        <v>51</v>
      </c>
      <c r="C51060" s="36" t="s">
        <v>23</v>
      </c>
      <c r="D51060" s="36" t="s">
        <v>27</v>
      </c>
      <c r="E51060" s="40">
        <v>1</v>
      </c>
      <c r="F51060" s="40">
        <v>1</v>
      </c>
      <c r="G51060" s="44">
        <v>238</v>
      </c>
      <c r="H51060" s="44">
        <v>250</v>
      </c>
    </row>
    <row r="51061" spans="1:8" x14ac:dyDescent="0.3">
      <c r="A51061" s="28">
        <v>2022</v>
      </c>
      <c r="B51061" s="32" t="s">
        <v>51</v>
      </c>
      <c r="C51061" s="36" t="s">
        <v>23</v>
      </c>
      <c r="D51061" s="36" t="s">
        <v>16</v>
      </c>
      <c r="E51061" s="40">
        <v>130</v>
      </c>
      <c r="F51061" s="40">
        <v>35</v>
      </c>
      <c r="G51061" s="44">
        <v>536.9</v>
      </c>
      <c r="H51061" s="44">
        <v>487</v>
      </c>
    </row>
    <row r="51062" spans="1:8" x14ac:dyDescent="0.3">
      <c r="A51062" s="28">
        <v>2022</v>
      </c>
      <c r="B51062" s="32" t="s">
        <v>51</v>
      </c>
      <c r="C51062" s="36" t="s">
        <v>23</v>
      </c>
      <c r="D51062" s="36" t="s">
        <v>30</v>
      </c>
      <c r="E51062" s="40">
        <v>6</v>
      </c>
      <c r="F51062" s="40">
        <v>1</v>
      </c>
      <c r="G51062" s="44">
        <v>1978.8</v>
      </c>
      <c r="H51062" s="44">
        <v>2185.6</v>
      </c>
    </row>
    <row r="51063" spans="1:8" x14ac:dyDescent="0.3">
      <c r="A51063" s="28">
        <v>2022</v>
      </c>
      <c r="B51063" s="32" t="s">
        <v>51</v>
      </c>
      <c r="C51063" s="36" t="s">
        <v>23</v>
      </c>
      <c r="D51063" s="36" t="s">
        <v>26</v>
      </c>
      <c r="E51063" s="40">
        <v>46</v>
      </c>
      <c r="F51063" s="40">
        <v>45</v>
      </c>
      <c r="G51063" s="44">
        <v>708.8</v>
      </c>
      <c r="H51063" s="44">
        <v>707.7</v>
      </c>
    </row>
    <row r="51064" spans="1:8" x14ac:dyDescent="0.3">
      <c r="A51064" s="28">
        <v>2022</v>
      </c>
      <c r="B51064" s="32" t="s">
        <v>51</v>
      </c>
      <c r="C51064" s="36" t="s">
        <v>23</v>
      </c>
      <c r="D51064" s="36" t="s">
        <v>20</v>
      </c>
      <c r="E51064" s="40">
        <v>39</v>
      </c>
      <c r="F51064" s="40">
        <v>32</v>
      </c>
      <c r="G51064" s="44">
        <v>3242</v>
      </c>
      <c r="H51064" s="44">
        <v>3239</v>
      </c>
    </row>
    <row r="51065" spans="1:8" x14ac:dyDescent="0.3">
      <c r="A51065" s="28">
        <v>2022</v>
      </c>
      <c r="B51065" s="32" t="s">
        <v>51</v>
      </c>
      <c r="C51065" s="36" t="s">
        <v>23</v>
      </c>
      <c r="D51065" s="36" t="s">
        <v>28</v>
      </c>
      <c r="E51065" s="40">
        <v>11</v>
      </c>
      <c r="F51065" s="40">
        <v>8</v>
      </c>
      <c r="G51065" s="44">
        <v>362.5</v>
      </c>
      <c r="H51065" s="44">
        <v>320.89999999999998</v>
      </c>
    </row>
    <row r="51066" spans="1:8" x14ac:dyDescent="0.3">
      <c r="A51066" s="28">
        <v>2022</v>
      </c>
      <c r="B51066" s="32" t="s">
        <v>52</v>
      </c>
      <c r="C51066" s="36" t="s">
        <v>10</v>
      </c>
      <c r="D51066" s="36" t="s">
        <v>11</v>
      </c>
      <c r="E51066" s="40">
        <v>6</v>
      </c>
      <c r="F51066" s="40">
        <v>5</v>
      </c>
      <c r="G51066" s="44">
        <v>372.9</v>
      </c>
      <c r="H51066" s="44">
        <v>329.9</v>
      </c>
    </row>
    <row r="51067" spans="1:8" x14ac:dyDescent="0.3">
      <c r="A51067" s="28">
        <v>2022</v>
      </c>
      <c r="B51067" s="32" t="s">
        <v>52</v>
      </c>
      <c r="C51067" s="36" t="s">
        <v>10</v>
      </c>
      <c r="D51067" s="36" t="s">
        <v>18</v>
      </c>
      <c r="E51067" s="40">
        <v>3</v>
      </c>
      <c r="F51067" s="40">
        <v>2</v>
      </c>
      <c r="G51067" s="44">
        <v>304.5</v>
      </c>
      <c r="H51067" s="44">
        <v>269</v>
      </c>
    </row>
    <row r="51068" spans="1:8" x14ac:dyDescent="0.3">
      <c r="A51068" s="28">
        <v>2022</v>
      </c>
      <c r="B51068" s="32" t="s">
        <v>52</v>
      </c>
      <c r="C51068" s="36" t="s">
        <v>10</v>
      </c>
      <c r="D51068" s="36" t="s">
        <v>15</v>
      </c>
      <c r="E51068" s="40">
        <v>2</v>
      </c>
      <c r="F51068" s="40">
        <v>2</v>
      </c>
      <c r="G51068" s="44">
        <v>31.4</v>
      </c>
      <c r="H51068" s="44">
        <v>27.9</v>
      </c>
    </row>
    <row r="51069" spans="1:8" x14ac:dyDescent="0.3">
      <c r="A51069" s="28">
        <v>2022</v>
      </c>
      <c r="B51069" s="32" t="s">
        <v>52</v>
      </c>
      <c r="C51069" s="36" t="s">
        <v>10</v>
      </c>
      <c r="D51069" s="36" t="s">
        <v>28</v>
      </c>
      <c r="E51069" s="40">
        <v>1</v>
      </c>
      <c r="F51069" s="40">
        <v>1</v>
      </c>
      <c r="G51069" s="44">
        <v>37</v>
      </c>
      <c r="H51069" s="44">
        <v>33</v>
      </c>
    </row>
    <row r="51070" spans="1:8" x14ac:dyDescent="0.3">
      <c r="A51070" s="28">
        <v>2022</v>
      </c>
      <c r="B51070" s="32" t="s">
        <v>52</v>
      </c>
      <c r="C51070" s="36" t="s">
        <v>13</v>
      </c>
      <c r="D51070" s="36" t="s">
        <v>11</v>
      </c>
      <c r="E51070" s="40">
        <v>53</v>
      </c>
      <c r="F51070" s="40">
        <v>18</v>
      </c>
      <c r="G51070" s="44">
        <v>204.8</v>
      </c>
      <c r="H51070" s="44">
        <v>150.5</v>
      </c>
    </row>
    <row r="51071" spans="1:8" x14ac:dyDescent="0.3">
      <c r="A51071" s="28">
        <v>2022</v>
      </c>
      <c r="B51071" s="32" t="s">
        <v>52</v>
      </c>
      <c r="C51071" s="36" t="s">
        <v>13</v>
      </c>
      <c r="D51071" s="36" t="s">
        <v>18</v>
      </c>
      <c r="E51071" s="40">
        <v>6</v>
      </c>
      <c r="F51071" s="40">
        <v>3</v>
      </c>
      <c r="G51071" s="44">
        <v>32</v>
      </c>
      <c r="H51071" s="44">
        <v>19.3</v>
      </c>
    </row>
    <row r="51072" spans="1:8" x14ac:dyDescent="0.3">
      <c r="A51072" s="28">
        <v>2022</v>
      </c>
      <c r="B51072" s="32" t="s">
        <v>52</v>
      </c>
      <c r="C51072" s="36" t="s">
        <v>13</v>
      </c>
      <c r="D51072" s="36" t="s">
        <v>19</v>
      </c>
      <c r="E51072" s="40">
        <v>1</v>
      </c>
      <c r="F51072" s="40">
        <v>1</v>
      </c>
      <c r="G51072" s="44">
        <v>6.5</v>
      </c>
      <c r="H51072" s="44">
        <v>2.8</v>
      </c>
    </row>
    <row r="51073" spans="1:8" x14ac:dyDescent="0.3">
      <c r="A51073" s="28">
        <v>2022</v>
      </c>
      <c r="B51073" s="32" t="s">
        <v>52</v>
      </c>
      <c r="C51073" s="36" t="s">
        <v>13</v>
      </c>
      <c r="D51073" s="36" t="s">
        <v>15</v>
      </c>
      <c r="E51073" s="40">
        <v>5</v>
      </c>
      <c r="F51073" s="40">
        <v>2</v>
      </c>
      <c r="G51073" s="44">
        <v>11.6</v>
      </c>
      <c r="H51073" s="44">
        <v>8.3000000000000007</v>
      </c>
    </row>
    <row r="51074" spans="1:8" x14ac:dyDescent="0.3">
      <c r="A51074" s="28">
        <v>2022</v>
      </c>
      <c r="B51074" s="32" t="s">
        <v>52</v>
      </c>
      <c r="C51074" s="36" t="s">
        <v>13</v>
      </c>
      <c r="D51074" s="36" t="s">
        <v>16</v>
      </c>
      <c r="E51074" s="40">
        <v>32</v>
      </c>
      <c r="F51074" s="40">
        <v>12</v>
      </c>
      <c r="G51074" s="44">
        <v>70.900000000000006</v>
      </c>
      <c r="H51074" s="44">
        <v>50.2</v>
      </c>
    </row>
    <row r="51075" spans="1:8" x14ac:dyDescent="0.3">
      <c r="A51075" s="28">
        <v>2022</v>
      </c>
      <c r="B51075" s="32" t="s">
        <v>52</v>
      </c>
      <c r="C51075" s="36" t="s">
        <v>13</v>
      </c>
      <c r="D51075" s="36" t="s">
        <v>20</v>
      </c>
      <c r="E51075" s="40">
        <v>7</v>
      </c>
      <c r="F51075" s="40">
        <v>4</v>
      </c>
      <c r="G51075" s="44">
        <v>11</v>
      </c>
      <c r="H51075" s="44">
        <v>9.9</v>
      </c>
    </row>
    <row r="51076" spans="1:8" x14ac:dyDescent="0.3">
      <c r="A51076" s="28">
        <v>2022</v>
      </c>
      <c r="B51076" s="32" t="s">
        <v>52</v>
      </c>
      <c r="C51076" s="36" t="s">
        <v>13</v>
      </c>
      <c r="D51076" s="36" t="s">
        <v>28</v>
      </c>
      <c r="E51076" s="40">
        <v>2</v>
      </c>
      <c r="F51076" s="40">
        <v>1</v>
      </c>
      <c r="G51076" s="44">
        <v>72.8</v>
      </c>
      <c r="H51076" s="44">
        <v>60</v>
      </c>
    </row>
    <row r="51077" spans="1:8" x14ac:dyDescent="0.3">
      <c r="A51077" s="28">
        <v>2022</v>
      </c>
      <c r="B51077" s="32" t="s">
        <v>52</v>
      </c>
      <c r="C51077" s="36" t="s">
        <v>17</v>
      </c>
      <c r="D51077" s="36" t="s">
        <v>11</v>
      </c>
      <c r="E51077" s="40">
        <v>375</v>
      </c>
      <c r="F51077" s="40">
        <v>121</v>
      </c>
      <c r="G51077" s="44">
        <v>13420.3</v>
      </c>
      <c r="H51077" s="44">
        <v>12091.2</v>
      </c>
    </row>
    <row r="51078" spans="1:8" x14ac:dyDescent="0.3">
      <c r="A51078" s="28">
        <v>2022</v>
      </c>
      <c r="B51078" s="32" t="s">
        <v>52</v>
      </c>
      <c r="C51078" s="36" t="s">
        <v>17</v>
      </c>
      <c r="D51078" s="36" t="s">
        <v>12</v>
      </c>
      <c r="E51078" s="40">
        <v>8</v>
      </c>
      <c r="F51078" s="40">
        <v>4</v>
      </c>
      <c r="G51078" s="44">
        <v>4158.2</v>
      </c>
      <c r="H51078" s="44">
        <v>3840.9</v>
      </c>
    </row>
    <row r="51079" spans="1:8" x14ac:dyDescent="0.3">
      <c r="A51079" s="28">
        <v>2022</v>
      </c>
      <c r="B51079" s="32" t="s">
        <v>52</v>
      </c>
      <c r="C51079" s="36" t="s">
        <v>17</v>
      </c>
      <c r="D51079" s="36" t="s">
        <v>14</v>
      </c>
      <c r="E51079" s="40">
        <v>53</v>
      </c>
      <c r="F51079" s="40">
        <v>19</v>
      </c>
      <c r="G51079" s="44">
        <v>144.30000000000001</v>
      </c>
      <c r="H51079" s="44">
        <v>138.30000000000001</v>
      </c>
    </row>
    <row r="51080" spans="1:8" x14ac:dyDescent="0.3">
      <c r="A51080" s="28">
        <v>2022</v>
      </c>
      <c r="B51080" s="32" t="s">
        <v>52</v>
      </c>
      <c r="C51080" s="36" t="s">
        <v>17</v>
      </c>
      <c r="D51080" s="36" t="s">
        <v>18</v>
      </c>
      <c r="E51080" s="40">
        <v>91</v>
      </c>
      <c r="F51080" s="40">
        <v>33</v>
      </c>
      <c r="G51080" s="44">
        <v>4865.1000000000004</v>
      </c>
      <c r="H51080" s="44">
        <v>4219</v>
      </c>
    </row>
    <row r="51081" spans="1:8" x14ac:dyDescent="0.3">
      <c r="A51081" s="28">
        <v>2022</v>
      </c>
      <c r="B51081" s="32" t="s">
        <v>52</v>
      </c>
      <c r="C51081" s="36" t="s">
        <v>17</v>
      </c>
      <c r="D51081" s="36" t="s">
        <v>25</v>
      </c>
      <c r="E51081" s="40">
        <v>3</v>
      </c>
      <c r="F51081" s="40">
        <v>2</v>
      </c>
      <c r="G51081" s="44">
        <v>1871.2</v>
      </c>
      <c r="H51081" s="44">
        <v>1657</v>
      </c>
    </row>
    <row r="51082" spans="1:8" x14ac:dyDescent="0.3">
      <c r="A51082" s="28">
        <v>2022</v>
      </c>
      <c r="B51082" s="32" t="s">
        <v>52</v>
      </c>
      <c r="C51082" s="36" t="s">
        <v>17</v>
      </c>
      <c r="D51082" s="36" t="s">
        <v>15</v>
      </c>
      <c r="E51082" s="40">
        <v>5</v>
      </c>
      <c r="F51082" s="40">
        <v>3</v>
      </c>
      <c r="G51082" s="44">
        <v>49.6</v>
      </c>
      <c r="H51082" s="44">
        <v>37.5</v>
      </c>
    </row>
    <row r="51083" spans="1:8" x14ac:dyDescent="0.3">
      <c r="A51083" s="28">
        <v>2022</v>
      </c>
      <c r="B51083" s="32" t="s">
        <v>52</v>
      </c>
      <c r="C51083" s="36" t="s">
        <v>17</v>
      </c>
      <c r="D51083" s="36" t="s">
        <v>16</v>
      </c>
      <c r="E51083" s="40">
        <v>181</v>
      </c>
      <c r="F51083" s="40">
        <v>58</v>
      </c>
      <c r="G51083" s="44">
        <v>819.5</v>
      </c>
      <c r="H51083" s="44">
        <v>706.1</v>
      </c>
    </row>
    <row r="51084" spans="1:8" x14ac:dyDescent="0.3">
      <c r="A51084" s="28">
        <v>2022</v>
      </c>
      <c r="B51084" s="32" t="s">
        <v>52</v>
      </c>
      <c r="C51084" s="36" t="s">
        <v>17</v>
      </c>
      <c r="D51084" s="36" t="s">
        <v>26</v>
      </c>
      <c r="E51084" s="40">
        <v>4</v>
      </c>
      <c r="F51084" s="40">
        <v>4</v>
      </c>
      <c r="G51084" s="44">
        <v>20.399999999999999</v>
      </c>
      <c r="H51084" s="44">
        <v>20.3</v>
      </c>
    </row>
    <row r="51085" spans="1:8" x14ac:dyDescent="0.3">
      <c r="A51085" s="28">
        <v>2022</v>
      </c>
      <c r="B51085" s="32" t="s">
        <v>52</v>
      </c>
      <c r="C51085" s="36" t="s">
        <v>17</v>
      </c>
      <c r="D51085" s="36" t="s">
        <v>20</v>
      </c>
      <c r="E51085" s="40">
        <v>30</v>
      </c>
      <c r="F51085" s="40">
        <v>19</v>
      </c>
      <c r="G51085" s="44">
        <v>1492</v>
      </c>
      <c r="H51085" s="44">
        <v>1472.1</v>
      </c>
    </row>
    <row r="51086" spans="1:8" x14ac:dyDescent="0.3">
      <c r="A51086" s="28">
        <v>2022</v>
      </c>
      <c r="B51086" s="32" t="s">
        <v>52</v>
      </c>
      <c r="C51086" s="36" t="s">
        <v>21</v>
      </c>
      <c r="D51086" s="36" t="s">
        <v>11</v>
      </c>
      <c r="E51086" s="40">
        <v>788</v>
      </c>
      <c r="F51086" s="40">
        <v>564</v>
      </c>
      <c r="G51086" s="44">
        <v>5704.4</v>
      </c>
      <c r="H51086" s="44">
        <v>5551.7</v>
      </c>
    </row>
    <row r="51087" spans="1:8" x14ac:dyDescent="0.3">
      <c r="A51087" s="28">
        <v>2022</v>
      </c>
      <c r="B51087" s="32" t="s">
        <v>52</v>
      </c>
      <c r="C51087" s="36" t="s">
        <v>21</v>
      </c>
      <c r="D51087" s="36" t="s">
        <v>14</v>
      </c>
      <c r="E51087" s="40">
        <v>37</v>
      </c>
      <c r="F51087" s="40">
        <v>6</v>
      </c>
      <c r="G51087" s="44">
        <v>56.7</v>
      </c>
      <c r="H51087" s="44">
        <v>55.9</v>
      </c>
    </row>
    <row r="51088" spans="1:8" x14ac:dyDescent="0.3">
      <c r="A51088" s="28">
        <v>2022</v>
      </c>
      <c r="B51088" s="32" t="s">
        <v>52</v>
      </c>
      <c r="C51088" s="36" t="s">
        <v>21</v>
      </c>
      <c r="D51088" s="36" t="s">
        <v>18</v>
      </c>
      <c r="E51088" s="40">
        <v>5</v>
      </c>
      <c r="F51088" s="40">
        <v>2</v>
      </c>
      <c r="G51088" s="44">
        <v>1087.5999999999999</v>
      </c>
      <c r="H51088" s="44">
        <v>970</v>
      </c>
    </row>
    <row r="51089" spans="1:8" x14ac:dyDescent="0.3">
      <c r="A51089" s="28">
        <v>2022</v>
      </c>
      <c r="B51089" s="32" t="s">
        <v>52</v>
      </c>
      <c r="C51089" s="36" t="s">
        <v>21</v>
      </c>
      <c r="D51089" s="36" t="s">
        <v>19</v>
      </c>
      <c r="E51089" s="40">
        <v>5</v>
      </c>
      <c r="F51089" s="40">
        <v>5</v>
      </c>
      <c r="G51089" s="44">
        <v>21</v>
      </c>
      <c r="H51089" s="44">
        <v>19.3</v>
      </c>
    </row>
    <row r="51090" spans="1:8" x14ac:dyDescent="0.3">
      <c r="A51090" s="28">
        <v>2022</v>
      </c>
      <c r="B51090" s="32" t="s">
        <v>52</v>
      </c>
      <c r="C51090" s="36" t="s">
        <v>21</v>
      </c>
      <c r="D51090" s="36" t="s">
        <v>15</v>
      </c>
      <c r="E51090" s="40">
        <v>5</v>
      </c>
      <c r="F51090" s="40">
        <v>2</v>
      </c>
      <c r="G51090" s="44">
        <v>42.7</v>
      </c>
      <c r="H51090" s="44">
        <v>36.9</v>
      </c>
    </row>
    <row r="51091" spans="1:8" x14ac:dyDescent="0.3">
      <c r="A51091" s="28">
        <v>2022</v>
      </c>
      <c r="B51091" s="32" t="s">
        <v>52</v>
      </c>
      <c r="C51091" s="36" t="s">
        <v>21</v>
      </c>
      <c r="D51091" s="36" t="s">
        <v>26</v>
      </c>
      <c r="E51091" s="40">
        <v>631</v>
      </c>
      <c r="F51091" s="40">
        <v>451</v>
      </c>
      <c r="G51091" s="44">
        <v>1133.3</v>
      </c>
      <c r="H51091" s="44">
        <v>1122.9000000000001</v>
      </c>
    </row>
    <row r="51092" spans="1:8" x14ac:dyDescent="0.3">
      <c r="A51092" s="28">
        <v>2022</v>
      </c>
      <c r="B51092" s="32" t="s">
        <v>52</v>
      </c>
      <c r="C51092" s="36" t="s">
        <v>21</v>
      </c>
      <c r="D51092" s="36" t="s">
        <v>20</v>
      </c>
      <c r="E51092" s="40">
        <v>105</v>
      </c>
      <c r="F51092" s="40">
        <v>101</v>
      </c>
      <c r="G51092" s="44">
        <v>3363.1</v>
      </c>
      <c r="H51092" s="44">
        <v>3346.7</v>
      </c>
    </row>
    <row r="51093" spans="1:8" x14ac:dyDescent="0.3">
      <c r="A51093" s="28">
        <v>2022</v>
      </c>
      <c r="B51093" s="32" t="s">
        <v>52</v>
      </c>
      <c r="C51093" s="36" t="s">
        <v>22</v>
      </c>
      <c r="D51093" s="36" t="s">
        <v>11</v>
      </c>
      <c r="E51093" s="40">
        <v>36</v>
      </c>
      <c r="F51093" s="40">
        <v>12</v>
      </c>
      <c r="G51093" s="44">
        <v>419.6</v>
      </c>
      <c r="H51093" s="44">
        <v>336.6</v>
      </c>
    </row>
    <row r="51094" spans="1:8" x14ac:dyDescent="0.3">
      <c r="A51094" s="28">
        <v>2022</v>
      </c>
      <c r="B51094" s="32" t="s">
        <v>52</v>
      </c>
      <c r="C51094" s="36" t="s">
        <v>22</v>
      </c>
      <c r="D51094" s="36" t="s">
        <v>12</v>
      </c>
      <c r="E51094" s="40">
        <v>10</v>
      </c>
      <c r="F51094" s="40">
        <v>6</v>
      </c>
      <c r="G51094" s="44">
        <v>164.2</v>
      </c>
      <c r="H51094" s="44">
        <v>137.69999999999999</v>
      </c>
    </row>
    <row r="51095" spans="1:8" x14ac:dyDescent="0.3">
      <c r="A51095" s="28">
        <v>2022</v>
      </c>
      <c r="B51095" s="32" t="s">
        <v>52</v>
      </c>
      <c r="C51095" s="36" t="s">
        <v>22</v>
      </c>
      <c r="D51095" s="36" t="s">
        <v>14</v>
      </c>
      <c r="E51095" s="40">
        <v>11</v>
      </c>
      <c r="F51095" s="40">
        <v>2</v>
      </c>
      <c r="G51095" s="44">
        <v>20.399999999999999</v>
      </c>
      <c r="H51095" s="44">
        <v>17.8</v>
      </c>
    </row>
    <row r="51096" spans="1:8" x14ac:dyDescent="0.3">
      <c r="A51096" s="28">
        <v>2022</v>
      </c>
      <c r="B51096" s="32" t="s">
        <v>52</v>
      </c>
      <c r="C51096" s="36" t="s">
        <v>22</v>
      </c>
      <c r="D51096" s="36" t="s">
        <v>18</v>
      </c>
      <c r="E51096" s="40">
        <v>3</v>
      </c>
      <c r="F51096" s="40">
        <v>2</v>
      </c>
      <c r="G51096" s="44">
        <v>74.400000000000006</v>
      </c>
      <c r="H51096" s="44">
        <v>50.9</v>
      </c>
    </row>
    <row r="51097" spans="1:8" x14ac:dyDescent="0.3">
      <c r="A51097" s="28">
        <v>2022</v>
      </c>
      <c r="B51097" s="32" t="s">
        <v>52</v>
      </c>
      <c r="C51097" s="36" t="s">
        <v>22</v>
      </c>
      <c r="D51097" s="36" t="s">
        <v>16</v>
      </c>
      <c r="E51097" s="40">
        <v>8</v>
      </c>
      <c r="F51097" s="40">
        <v>2</v>
      </c>
      <c r="G51097" s="44">
        <v>20</v>
      </c>
      <c r="H51097" s="44">
        <v>17.2</v>
      </c>
    </row>
    <row r="51098" spans="1:8" x14ac:dyDescent="0.3">
      <c r="A51098" s="28">
        <v>2022</v>
      </c>
      <c r="B51098" s="32" t="s">
        <v>52</v>
      </c>
      <c r="C51098" s="36" t="s">
        <v>22</v>
      </c>
      <c r="D51098" s="36" t="s">
        <v>28</v>
      </c>
      <c r="E51098" s="40">
        <v>4</v>
      </c>
      <c r="F51098" s="40">
        <v>2</v>
      </c>
      <c r="G51098" s="44">
        <v>140.6</v>
      </c>
      <c r="H51098" s="44">
        <v>113</v>
      </c>
    </row>
    <row r="51099" spans="1:8" x14ac:dyDescent="0.3">
      <c r="A51099" s="28">
        <v>2022</v>
      </c>
      <c r="B51099" s="32" t="s">
        <v>52</v>
      </c>
      <c r="C51099" s="36" t="s">
        <v>23</v>
      </c>
      <c r="D51099" s="36" t="s">
        <v>11</v>
      </c>
      <c r="E51099" s="40">
        <v>1258</v>
      </c>
      <c r="F51099" s="40">
        <v>720</v>
      </c>
      <c r="G51099" s="44">
        <v>20122</v>
      </c>
      <c r="H51099" s="44">
        <v>18459.900000000001</v>
      </c>
    </row>
    <row r="51100" spans="1:8" x14ac:dyDescent="0.3">
      <c r="A51100" s="28">
        <v>2022</v>
      </c>
      <c r="B51100" s="32" t="s">
        <v>52</v>
      </c>
      <c r="C51100" s="36" t="s">
        <v>23</v>
      </c>
      <c r="D51100" s="36" t="s">
        <v>12</v>
      </c>
      <c r="E51100" s="40">
        <v>18</v>
      </c>
      <c r="F51100" s="40">
        <v>10</v>
      </c>
      <c r="G51100" s="44">
        <v>4322.3999999999996</v>
      </c>
      <c r="H51100" s="44">
        <v>3978.6</v>
      </c>
    </row>
    <row r="51101" spans="1:8" x14ac:dyDescent="0.3">
      <c r="A51101" s="28">
        <v>2022</v>
      </c>
      <c r="B51101" s="32" t="s">
        <v>52</v>
      </c>
      <c r="C51101" s="36" t="s">
        <v>23</v>
      </c>
      <c r="D51101" s="36" t="s">
        <v>14</v>
      </c>
      <c r="E51101" s="40">
        <v>101</v>
      </c>
      <c r="F51101" s="40">
        <v>27</v>
      </c>
      <c r="G51101" s="44">
        <v>221.4</v>
      </c>
      <c r="H51101" s="44">
        <v>212</v>
      </c>
    </row>
    <row r="51102" spans="1:8" x14ac:dyDescent="0.3">
      <c r="A51102" s="28">
        <v>2022</v>
      </c>
      <c r="B51102" s="32" t="s">
        <v>52</v>
      </c>
      <c r="C51102" s="36" t="s">
        <v>23</v>
      </c>
      <c r="D51102" s="36" t="s">
        <v>18</v>
      </c>
      <c r="E51102" s="40">
        <v>108</v>
      </c>
      <c r="F51102" s="40">
        <v>42</v>
      </c>
      <c r="G51102" s="44">
        <v>6363.6</v>
      </c>
      <c r="H51102" s="44">
        <v>5528.2</v>
      </c>
    </row>
    <row r="51103" spans="1:8" x14ac:dyDescent="0.3">
      <c r="A51103" s="28">
        <v>2022</v>
      </c>
      <c r="B51103" s="32" t="s">
        <v>52</v>
      </c>
      <c r="C51103" s="36" t="s">
        <v>23</v>
      </c>
      <c r="D51103" s="36" t="s">
        <v>25</v>
      </c>
      <c r="E51103" s="40">
        <v>3</v>
      </c>
      <c r="F51103" s="40">
        <v>2</v>
      </c>
      <c r="G51103" s="44">
        <v>1871.2</v>
      </c>
      <c r="H51103" s="44">
        <v>1657</v>
      </c>
    </row>
    <row r="51104" spans="1:8" x14ac:dyDescent="0.3">
      <c r="A51104" s="28">
        <v>2022</v>
      </c>
      <c r="B51104" s="32" t="s">
        <v>52</v>
      </c>
      <c r="C51104" s="36" t="s">
        <v>23</v>
      </c>
      <c r="D51104" s="36" t="s">
        <v>19</v>
      </c>
      <c r="E51104" s="40">
        <v>6</v>
      </c>
      <c r="F51104" s="40">
        <v>6</v>
      </c>
      <c r="G51104" s="44">
        <v>27.5</v>
      </c>
      <c r="H51104" s="44">
        <v>22.1</v>
      </c>
    </row>
    <row r="51105" spans="1:8" x14ac:dyDescent="0.3">
      <c r="A51105" s="28">
        <v>2022</v>
      </c>
      <c r="B51105" s="32" t="s">
        <v>52</v>
      </c>
      <c r="C51105" s="36" t="s">
        <v>23</v>
      </c>
      <c r="D51105" s="36" t="s">
        <v>15</v>
      </c>
      <c r="E51105" s="40">
        <v>17</v>
      </c>
      <c r="F51105" s="40">
        <v>9</v>
      </c>
      <c r="G51105" s="44">
        <v>135.30000000000001</v>
      </c>
      <c r="H51105" s="44">
        <v>110.6</v>
      </c>
    </row>
    <row r="51106" spans="1:8" x14ac:dyDescent="0.3">
      <c r="A51106" s="28">
        <v>2022</v>
      </c>
      <c r="B51106" s="32" t="s">
        <v>52</v>
      </c>
      <c r="C51106" s="36" t="s">
        <v>23</v>
      </c>
      <c r="D51106" s="36" t="s">
        <v>16</v>
      </c>
      <c r="E51106" s="40">
        <v>221</v>
      </c>
      <c r="F51106" s="40">
        <v>72</v>
      </c>
      <c r="G51106" s="44">
        <v>910.4</v>
      </c>
      <c r="H51106" s="44">
        <v>773.5</v>
      </c>
    </row>
    <row r="51107" spans="1:8" x14ac:dyDescent="0.3">
      <c r="A51107" s="28">
        <v>2022</v>
      </c>
      <c r="B51107" s="32" t="s">
        <v>52</v>
      </c>
      <c r="C51107" s="36" t="s">
        <v>23</v>
      </c>
      <c r="D51107" s="36" t="s">
        <v>26</v>
      </c>
      <c r="E51107" s="40">
        <v>635</v>
      </c>
      <c r="F51107" s="40">
        <v>455</v>
      </c>
      <c r="G51107" s="44">
        <v>1153.7</v>
      </c>
      <c r="H51107" s="44">
        <v>1143.2</v>
      </c>
    </row>
    <row r="51108" spans="1:8" x14ac:dyDescent="0.3">
      <c r="A51108" s="28">
        <v>2022</v>
      </c>
      <c r="B51108" s="32" t="s">
        <v>52</v>
      </c>
      <c r="C51108" s="36" t="s">
        <v>23</v>
      </c>
      <c r="D51108" s="36" t="s">
        <v>20</v>
      </c>
      <c r="E51108" s="40">
        <v>142</v>
      </c>
      <c r="F51108" s="40">
        <v>124</v>
      </c>
      <c r="G51108" s="44">
        <v>4866.1000000000004</v>
      </c>
      <c r="H51108" s="44">
        <v>4828.7</v>
      </c>
    </row>
    <row r="51109" spans="1:8" x14ac:dyDescent="0.3">
      <c r="A51109" s="28">
        <v>2022</v>
      </c>
      <c r="B51109" s="32" t="s">
        <v>52</v>
      </c>
      <c r="C51109" s="36" t="s">
        <v>23</v>
      </c>
      <c r="D51109" s="36" t="s">
        <v>28</v>
      </c>
      <c r="E51109" s="40">
        <v>7</v>
      </c>
      <c r="F51109" s="40">
        <v>4</v>
      </c>
      <c r="G51109" s="44">
        <v>250.4</v>
      </c>
      <c r="H51109" s="44">
        <v>206</v>
      </c>
    </row>
    <row r="51110" spans="1:8" x14ac:dyDescent="0.3">
      <c r="A51110" s="28">
        <v>2022</v>
      </c>
      <c r="B51110" s="32" t="s">
        <v>53</v>
      </c>
      <c r="C51110" s="36" t="s">
        <v>10</v>
      </c>
      <c r="D51110" s="36" t="s">
        <v>11</v>
      </c>
      <c r="E51110" s="40">
        <v>7</v>
      </c>
      <c r="F51110" s="40">
        <v>2</v>
      </c>
      <c r="G51110" s="44">
        <v>43</v>
      </c>
      <c r="H51110" s="44">
        <v>36.799999999999997</v>
      </c>
    </row>
    <row r="51111" spans="1:8" x14ac:dyDescent="0.3">
      <c r="A51111" s="28">
        <v>2022</v>
      </c>
      <c r="B51111" s="32" t="s">
        <v>53</v>
      </c>
      <c r="C51111" s="36" t="s">
        <v>10</v>
      </c>
      <c r="D51111" s="36" t="s">
        <v>18</v>
      </c>
      <c r="E51111" s="40">
        <v>6</v>
      </c>
      <c r="F51111" s="40">
        <v>2</v>
      </c>
      <c r="G51111" s="44">
        <v>41.8</v>
      </c>
      <c r="H51111" s="44">
        <v>35.799999999999997</v>
      </c>
    </row>
    <row r="51112" spans="1:8" x14ac:dyDescent="0.3">
      <c r="A51112" s="28">
        <v>2022</v>
      </c>
      <c r="B51112" s="32" t="s">
        <v>53</v>
      </c>
      <c r="C51112" s="36" t="s">
        <v>10</v>
      </c>
      <c r="D51112" s="36" t="s">
        <v>16</v>
      </c>
      <c r="E51112" s="40">
        <v>1</v>
      </c>
      <c r="F51112" s="40">
        <v>1</v>
      </c>
      <c r="G51112" s="44">
        <v>1.2</v>
      </c>
      <c r="H51112" s="44">
        <v>1</v>
      </c>
    </row>
    <row r="51113" spans="1:8" x14ac:dyDescent="0.3">
      <c r="A51113" s="28">
        <v>2022</v>
      </c>
      <c r="B51113" s="32" t="s">
        <v>53</v>
      </c>
      <c r="C51113" s="36" t="s">
        <v>13</v>
      </c>
      <c r="D51113" s="36" t="s">
        <v>11</v>
      </c>
      <c r="E51113" s="40">
        <v>20</v>
      </c>
      <c r="F51113" s="40">
        <v>4</v>
      </c>
      <c r="G51113" s="44">
        <v>111.6</v>
      </c>
      <c r="H51113" s="44">
        <v>97.5</v>
      </c>
    </row>
    <row r="51114" spans="1:8" x14ac:dyDescent="0.3">
      <c r="A51114" s="28">
        <v>2022</v>
      </c>
      <c r="B51114" s="32" t="s">
        <v>53</v>
      </c>
      <c r="C51114" s="36" t="s">
        <v>13</v>
      </c>
      <c r="D51114" s="36" t="s">
        <v>18</v>
      </c>
      <c r="E51114" s="40">
        <v>7</v>
      </c>
      <c r="F51114" s="40">
        <v>1</v>
      </c>
      <c r="G51114" s="44">
        <v>87.9</v>
      </c>
      <c r="H51114" s="44">
        <v>73.8</v>
      </c>
    </row>
    <row r="51115" spans="1:8" x14ac:dyDescent="0.3">
      <c r="A51115" s="28">
        <v>2022</v>
      </c>
      <c r="B51115" s="32" t="s">
        <v>53</v>
      </c>
      <c r="C51115" s="36" t="s">
        <v>13</v>
      </c>
      <c r="D51115" s="36" t="s">
        <v>16</v>
      </c>
      <c r="E51115" s="40">
        <v>12</v>
      </c>
      <c r="F51115" s="40">
        <v>3</v>
      </c>
      <c r="G51115" s="44">
        <v>22.7</v>
      </c>
      <c r="H51115" s="44">
        <v>22.7</v>
      </c>
    </row>
    <row r="51116" spans="1:8" x14ac:dyDescent="0.3">
      <c r="A51116" s="28">
        <v>2022</v>
      </c>
      <c r="B51116" s="32" t="s">
        <v>53</v>
      </c>
      <c r="C51116" s="36" t="s">
        <v>13</v>
      </c>
      <c r="D51116" s="36" t="s">
        <v>26</v>
      </c>
      <c r="E51116" s="40">
        <v>1</v>
      </c>
      <c r="F51116" s="40">
        <v>1</v>
      </c>
      <c r="G51116" s="44">
        <v>1</v>
      </c>
      <c r="H51116" s="44">
        <v>1</v>
      </c>
    </row>
    <row r="51117" spans="1:8" x14ac:dyDescent="0.3">
      <c r="A51117" s="28">
        <v>2022</v>
      </c>
      <c r="B51117" s="32" t="s">
        <v>53</v>
      </c>
      <c r="C51117" s="36" t="s">
        <v>17</v>
      </c>
      <c r="D51117" s="36" t="s">
        <v>11</v>
      </c>
      <c r="E51117" s="40">
        <v>315</v>
      </c>
      <c r="F51117" s="40">
        <v>93</v>
      </c>
      <c r="G51117" s="44">
        <v>20669.900000000001</v>
      </c>
      <c r="H51117" s="44">
        <v>18803.099999999999</v>
      </c>
    </row>
    <row r="51118" spans="1:8" x14ac:dyDescent="0.3">
      <c r="A51118" s="28">
        <v>2022</v>
      </c>
      <c r="B51118" s="32" t="s">
        <v>53</v>
      </c>
      <c r="C51118" s="36" t="s">
        <v>17</v>
      </c>
      <c r="D51118" s="36" t="s">
        <v>12</v>
      </c>
      <c r="E51118" s="40">
        <v>19</v>
      </c>
      <c r="F51118" s="40">
        <v>9</v>
      </c>
      <c r="G51118" s="44">
        <v>10261.5</v>
      </c>
      <c r="H51118" s="44">
        <v>9656.2000000000007</v>
      </c>
    </row>
    <row r="51119" spans="1:8" x14ac:dyDescent="0.3">
      <c r="A51119" s="28">
        <v>2022</v>
      </c>
      <c r="B51119" s="32" t="s">
        <v>53</v>
      </c>
      <c r="C51119" s="36" t="s">
        <v>17</v>
      </c>
      <c r="D51119" s="36" t="s">
        <v>14</v>
      </c>
      <c r="E51119" s="40">
        <v>20</v>
      </c>
      <c r="F51119" s="40">
        <v>6</v>
      </c>
      <c r="G51119" s="44">
        <v>506</v>
      </c>
      <c r="H51119" s="44">
        <v>548.5</v>
      </c>
    </row>
    <row r="51120" spans="1:8" x14ac:dyDescent="0.3">
      <c r="A51120" s="28">
        <v>2022</v>
      </c>
      <c r="B51120" s="32" t="s">
        <v>53</v>
      </c>
      <c r="C51120" s="36" t="s">
        <v>17</v>
      </c>
      <c r="D51120" s="36" t="s">
        <v>18</v>
      </c>
      <c r="E51120" s="40">
        <v>101</v>
      </c>
      <c r="F51120" s="40">
        <v>33</v>
      </c>
      <c r="G51120" s="44">
        <v>5867.4</v>
      </c>
      <c r="H51120" s="44">
        <v>4789.8999999999996</v>
      </c>
    </row>
    <row r="51121" spans="1:8" x14ac:dyDescent="0.3">
      <c r="A51121" s="28">
        <v>2022</v>
      </c>
      <c r="B51121" s="32" t="s">
        <v>53</v>
      </c>
      <c r="C51121" s="36" t="s">
        <v>17</v>
      </c>
      <c r="D51121" s="36" t="s">
        <v>25</v>
      </c>
      <c r="E51121" s="40">
        <v>1</v>
      </c>
      <c r="F51121" s="40">
        <v>1</v>
      </c>
      <c r="G51121" s="44">
        <v>1235.8</v>
      </c>
      <c r="H51121" s="44">
        <v>1190</v>
      </c>
    </row>
    <row r="51122" spans="1:8" x14ac:dyDescent="0.3">
      <c r="A51122" s="28">
        <v>2022</v>
      </c>
      <c r="B51122" s="32" t="s">
        <v>53</v>
      </c>
      <c r="C51122" s="36" t="s">
        <v>17</v>
      </c>
      <c r="D51122" s="36" t="s">
        <v>19</v>
      </c>
      <c r="E51122" s="40">
        <v>2</v>
      </c>
      <c r="F51122" s="40">
        <v>2</v>
      </c>
      <c r="G51122" s="44">
        <v>2.2000000000000002</v>
      </c>
      <c r="H51122" s="44">
        <v>2.2000000000000002</v>
      </c>
    </row>
    <row r="51123" spans="1:8" x14ac:dyDescent="0.3">
      <c r="A51123" s="28">
        <v>2022</v>
      </c>
      <c r="B51123" s="32" t="s">
        <v>53</v>
      </c>
      <c r="C51123" s="36" t="s">
        <v>17</v>
      </c>
      <c r="D51123" s="36" t="s">
        <v>15</v>
      </c>
      <c r="E51123" s="40">
        <v>5</v>
      </c>
      <c r="F51123" s="40">
        <v>3</v>
      </c>
      <c r="G51123" s="44">
        <v>7.8</v>
      </c>
      <c r="H51123" s="44">
        <v>7.5</v>
      </c>
    </row>
    <row r="51124" spans="1:8" x14ac:dyDescent="0.3">
      <c r="A51124" s="28">
        <v>2022</v>
      </c>
      <c r="B51124" s="32" t="s">
        <v>53</v>
      </c>
      <c r="C51124" s="36" t="s">
        <v>17</v>
      </c>
      <c r="D51124" s="36" t="s">
        <v>16</v>
      </c>
      <c r="E51124" s="40">
        <v>147</v>
      </c>
      <c r="F51124" s="40">
        <v>40</v>
      </c>
      <c r="G51124" s="44">
        <v>1169.9000000000001</v>
      </c>
      <c r="H51124" s="44">
        <v>988.7</v>
      </c>
    </row>
    <row r="51125" spans="1:8" x14ac:dyDescent="0.3">
      <c r="A51125" s="28">
        <v>2022</v>
      </c>
      <c r="B51125" s="32" t="s">
        <v>53</v>
      </c>
      <c r="C51125" s="36" t="s">
        <v>17</v>
      </c>
      <c r="D51125" s="36" t="s">
        <v>30</v>
      </c>
      <c r="E51125" s="40">
        <v>9</v>
      </c>
      <c r="F51125" s="40">
        <v>3</v>
      </c>
      <c r="G51125" s="44">
        <v>600.4</v>
      </c>
      <c r="H51125" s="44">
        <v>657</v>
      </c>
    </row>
    <row r="51126" spans="1:8" x14ac:dyDescent="0.3">
      <c r="A51126" s="28">
        <v>2022</v>
      </c>
      <c r="B51126" s="32" t="s">
        <v>53</v>
      </c>
      <c r="C51126" s="36" t="s">
        <v>17</v>
      </c>
      <c r="D51126" s="36" t="s">
        <v>26</v>
      </c>
      <c r="E51126" s="40">
        <v>7</v>
      </c>
      <c r="F51126" s="40">
        <v>7</v>
      </c>
      <c r="G51126" s="44">
        <v>21.1</v>
      </c>
      <c r="H51126" s="44">
        <v>21</v>
      </c>
    </row>
    <row r="51127" spans="1:8" x14ac:dyDescent="0.3">
      <c r="A51127" s="28">
        <v>2022</v>
      </c>
      <c r="B51127" s="32" t="s">
        <v>53</v>
      </c>
      <c r="C51127" s="36" t="s">
        <v>17</v>
      </c>
      <c r="D51127" s="36" t="s">
        <v>20</v>
      </c>
      <c r="E51127" s="40">
        <v>4</v>
      </c>
      <c r="F51127" s="40">
        <v>4</v>
      </c>
      <c r="G51127" s="44">
        <v>997.8</v>
      </c>
      <c r="H51127" s="44">
        <v>942.1</v>
      </c>
    </row>
    <row r="51128" spans="1:8" x14ac:dyDescent="0.3">
      <c r="A51128" s="28">
        <v>2022</v>
      </c>
      <c r="B51128" s="32" t="s">
        <v>53</v>
      </c>
      <c r="C51128" s="36" t="s">
        <v>21</v>
      </c>
      <c r="D51128" s="36" t="s">
        <v>11</v>
      </c>
      <c r="E51128" s="40">
        <v>36</v>
      </c>
      <c r="F51128" s="40">
        <v>29</v>
      </c>
      <c r="G51128" s="44">
        <v>2168.9</v>
      </c>
      <c r="H51128" s="44">
        <v>2164.6</v>
      </c>
    </row>
    <row r="51129" spans="1:8" x14ac:dyDescent="0.3">
      <c r="A51129" s="28">
        <v>2022</v>
      </c>
      <c r="B51129" s="32" t="s">
        <v>53</v>
      </c>
      <c r="C51129" s="36" t="s">
        <v>21</v>
      </c>
      <c r="D51129" s="36" t="s">
        <v>18</v>
      </c>
      <c r="E51129" s="40">
        <v>3</v>
      </c>
      <c r="F51129" s="40">
        <v>1</v>
      </c>
      <c r="G51129" s="44">
        <v>655.20000000000005</v>
      </c>
      <c r="H51129" s="44">
        <v>656.5</v>
      </c>
    </row>
    <row r="51130" spans="1:8" x14ac:dyDescent="0.3">
      <c r="A51130" s="28">
        <v>2022</v>
      </c>
      <c r="B51130" s="32" t="s">
        <v>53</v>
      </c>
      <c r="C51130" s="36" t="s">
        <v>21</v>
      </c>
      <c r="D51130" s="36" t="s">
        <v>15</v>
      </c>
      <c r="E51130" s="40">
        <v>5</v>
      </c>
      <c r="F51130" s="40">
        <v>2</v>
      </c>
      <c r="G51130" s="44">
        <v>7</v>
      </c>
      <c r="H51130" s="44">
        <v>6.5</v>
      </c>
    </row>
    <row r="51131" spans="1:8" x14ac:dyDescent="0.3">
      <c r="A51131" s="28">
        <v>2022</v>
      </c>
      <c r="B51131" s="32" t="s">
        <v>53</v>
      </c>
      <c r="C51131" s="36" t="s">
        <v>21</v>
      </c>
      <c r="D51131" s="36" t="s">
        <v>26</v>
      </c>
      <c r="E51131" s="40">
        <v>17</v>
      </c>
      <c r="F51131" s="40">
        <v>16</v>
      </c>
      <c r="G51131" s="44">
        <v>68.8</v>
      </c>
      <c r="H51131" s="44">
        <v>68.8</v>
      </c>
    </row>
    <row r="51132" spans="1:8" x14ac:dyDescent="0.3">
      <c r="A51132" s="28">
        <v>2022</v>
      </c>
      <c r="B51132" s="32" t="s">
        <v>53</v>
      </c>
      <c r="C51132" s="36" t="s">
        <v>21</v>
      </c>
      <c r="D51132" s="36" t="s">
        <v>20</v>
      </c>
      <c r="E51132" s="40">
        <v>11</v>
      </c>
      <c r="F51132" s="40">
        <v>10</v>
      </c>
      <c r="G51132" s="44">
        <v>1437.9</v>
      </c>
      <c r="H51132" s="44">
        <v>1432.8</v>
      </c>
    </row>
    <row r="51133" spans="1:8" x14ac:dyDescent="0.3">
      <c r="A51133" s="28">
        <v>2022</v>
      </c>
      <c r="B51133" s="32" t="s">
        <v>53</v>
      </c>
      <c r="C51133" s="36" t="s">
        <v>22</v>
      </c>
      <c r="D51133" s="36" t="s">
        <v>11</v>
      </c>
      <c r="E51133" s="40">
        <v>3</v>
      </c>
      <c r="F51133" s="40">
        <v>1</v>
      </c>
      <c r="G51133" s="44">
        <v>26.1</v>
      </c>
      <c r="H51133" s="44">
        <v>26.1</v>
      </c>
    </row>
    <row r="51134" spans="1:8" x14ac:dyDescent="0.3">
      <c r="A51134" s="28">
        <v>2022</v>
      </c>
      <c r="B51134" s="32" t="s">
        <v>53</v>
      </c>
      <c r="C51134" s="36" t="s">
        <v>22</v>
      </c>
      <c r="D51134" s="36" t="s">
        <v>18</v>
      </c>
      <c r="E51134" s="40">
        <v>3</v>
      </c>
      <c r="F51134" s="40">
        <v>1</v>
      </c>
      <c r="G51134" s="44">
        <v>26.1</v>
      </c>
      <c r="H51134" s="44">
        <v>26.1</v>
      </c>
    </row>
    <row r="51135" spans="1:8" x14ac:dyDescent="0.3">
      <c r="A51135" s="28">
        <v>2022</v>
      </c>
      <c r="B51135" s="32" t="s">
        <v>53</v>
      </c>
      <c r="C51135" s="36" t="s">
        <v>23</v>
      </c>
      <c r="D51135" s="36" t="s">
        <v>11</v>
      </c>
      <c r="E51135" s="40">
        <v>381</v>
      </c>
      <c r="F51135" s="40">
        <v>129</v>
      </c>
      <c r="G51135" s="44">
        <v>23019.5</v>
      </c>
      <c r="H51135" s="44">
        <v>21128.1</v>
      </c>
    </row>
    <row r="51136" spans="1:8" x14ac:dyDescent="0.3">
      <c r="A51136" s="28">
        <v>2022</v>
      </c>
      <c r="B51136" s="32" t="s">
        <v>53</v>
      </c>
      <c r="C51136" s="36" t="s">
        <v>23</v>
      </c>
      <c r="D51136" s="36" t="s">
        <v>12</v>
      </c>
      <c r="E51136" s="40">
        <v>19</v>
      </c>
      <c r="F51136" s="40">
        <v>9</v>
      </c>
      <c r="G51136" s="44">
        <v>10261.5</v>
      </c>
      <c r="H51136" s="44">
        <v>9656.2000000000007</v>
      </c>
    </row>
    <row r="51137" spans="1:8" x14ac:dyDescent="0.3">
      <c r="A51137" s="28">
        <v>2022</v>
      </c>
      <c r="B51137" s="32" t="s">
        <v>53</v>
      </c>
      <c r="C51137" s="36" t="s">
        <v>23</v>
      </c>
      <c r="D51137" s="36" t="s">
        <v>14</v>
      </c>
      <c r="E51137" s="40">
        <v>20</v>
      </c>
      <c r="F51137" s="40">
        <v>6</v>
      </c>
      <c r="G51137" s="44">
        <v>506</v>
      </c>
      <c r="H51137" s="44">
        <v>548.5</v>
      </c>
    </row>
    <row r="51138" spans="1:8" x14ac:dyDescent="0.3">
      <c r="A51138" s="28">
        <v>2022</v>
      </c>
      <c r="B51138" s="32" t="s">
        <v>53</v>
      </c>
      <c r="C51138" s="36" t="s">
        <v>23</v>
      </c>
      <c r="D51138" s="36" t="s">
        <v>18</v>
      </c>
      <c r="E51138" s="40">
        <v>120</v>
      </c>
      <c r="F51138" s="40">
        <v>38</v>
      </c>
      <c r="G51138" s="44">
        <v>6678.4</v>
      </c>
      <c r="H51138" s="44">
        <v>5582.1</v>
      </c>
    </row>
    <row r="51139" spans="1:8" x14ac:dyDescent="0.3">
      <c r="A51139" s="28">
        <v>2022</v>
      </c>
      <c r="B51139" s="32" t="s">
        <v>53</v>
      </c>
      <c r="C51139" s="36" t="s">
        <v>23</v>
      </c>
      <c r="D51139" s="36" t="s">
        <v>25</v>
      </c>
      <c r="E51139" s="40">
        <v>1</v>
      </c>
      <c r="F51139" s="40">
        <v>1</v>
      </c>
      <c r="G51139" s="44">
        <v>1235.8</v>
      </c>
      <c r="H51139" s="44">
        <v>1190</v>
      </c>
    </row>
    <row r="51140" spans="1:8" x14ac:dyDescent="0.3">
      <c r="A51140" s="28">
        <v>2022</v>
      </c>
      <c r="B51140" s="32" t="s">
        <v>53</v>
      </c>
      <c r="C51140" s="36" t="s">
        <v>23</v>
      </c>
      <c r="D51140" s="36" t="s">
        <v>19</v>
      </c>
      <c r="E51140" s="40">
        <v>2</v>
      </c>
      <c r="F51140" s="40">
        <v>2</v>
      </c>
      <c r="G51140" s="44">
        <v>2.2000000000000002</v>
      </c>
      <c r="H51140" s="44">
        <v>2.2000000000000002</v>
      </c>
    </row>
    <row r="51141" spans="1:8" x14ac:dyDescent="0.3">
      <c r="A51141" s="28">
        <v>2022</v>
      </c>
      <c r="B51141" s="32" t="s">
        <v>53</v>
      </c>
      <c r="C51141" s="36" t="s">
        <v>23</v>
      </c>
      <c r="D51141" s="36" t="s">
        <v>15</v>
      </c>
      <c r="E51141" s="40">
        <v>10</v>
      </c>
      <c r="F51141" s="40">
        <v>5</v>
      </c>
      <c r="G51141" s="44">
        <v>14.8</v>
      </c>
      <c r="H51141" s="44">
        <v>14</v>
      </c>
    </row>
    <row r="51142" spans="1:8" x14ac:dyDescent="0.3">
      <c r="A51142" s="28">
        <v>2022</v>
      </c>
      <c r="B51142" s="32" t="s">
        <v>53</v>
      </c>
      <c r="C51142" s="36" t="s">
        <v>23</v>
      </c>
      <c r="D51142" s="36" t="s">
        <v>16</v>
      </c>
      <c r="E51142" s="40">
        <v>160</v>
      </c>
      <c r="F51142" s="40">
        <v>44</v>
      </c>
      <c r="G51142" s="44">
        <v>1193.8</v>
      </c>
      <c r="H51142" s="44">
        <v>1012.4</v>
      </c>
    </row>
    <row r="51143" spans="1:8" x14ac:dyDescent="0.3">
      <c r="A51143" s="28">
        <v>2022</v>
      </c>
      <c r="B51143" s="32" t="s">
        <v>53</v>
      </c>
      <c r="C51143" s="36" t="s">
        <v>23</v>
      </c>
      <c r="D51143" s="36" t="s">
        <v>30</v>
      </c>
      <c r="E51143" s="40">
        <v>9</v>
      </c>
      <c r="F51143" s="40">
        <v>3</v>
      </c>
      <c r="G51143" s="44">
        <v>600.4</v>
      </c>
      <c r="H51143" s="44">
        <v>657</v>
      </c>
    </row>
    <row r="51144" spans="1:8" x14ac:dyDescent="0.3">
      <c r="A51144" s="28">
        <v>2022</v>
      </c>
      <c r="B51144" s="32" t="s">
        <v>53</v>
      </c>
      <c r="C51144" s="36" t="s">
        <v>23</v>
      </c>
      <c r="D51144" s="36" t="s">
        <v>26</v>
      </c>
      <c r="E51144" s="40">
        <v>25</v>
      </c>
      <c r="F51144" s="40">
        <v>24</v>
      </c>
      <c r="G51144" s="44">
        <v>90.9</v>
      </c>
      <c r="H51144" s="44">
        <v>90.8</v>
      </c>
    </row>
    <row r="51145" spans="1:8" x14ac:dyDescent="0.3">
      <c r="A51145" s="28">
        <v>2022</v>
      </c>
      <c r="B51145" s="32" t="s">
        <v>53</v>
      </c>
      <c r="C51145" s="36" t="s">
        <v>23</v>
      </c>
      <c r="D51145" s="36" t="s">
        <v>20</v>
      </c>
      <c r="E51145" s="40">
        <v>15</v>
      </c>
      <c r="F51145" s="40">
        <v>14</v>
      </c>
      <c r="G51145" s="44">
        <v>2435.6999999999998</v>
      </c>
      <c r="H51145" s="44">
        <v>2374.9</v>
      </c>
    </row>
    <row r="51146" spans="1:8" x14ac:dyDescent="0.3">
      <c r="A51146" s="28">
        <v>2022</v>
      </c>
      <c r="B51146" s="32" t="s">
        <v>54</v>
      </c>
      <c r="C51146" s="36" t="s">
        <v>13</v>
      </c>
      <c r="D51146" s="36" t="s">
        <v>11</v>
      </c>
      <c r="E51146" s="40">
        <v>3</v>
      </c>
      <c r="F51146" s="40">
        <v>2</v>
      </c>
      <c r="G51146" s="44">
        <v>5.8</v>
      </c>
      <c r="H51146" s="44">
        <v>5.4</v>
      </c>
    </row>
    <row r="51147" spans="1:8" x14ac:dyDescent="0.3">
      <c r="A51147" s="28">
        <v>2022</v>
      </c>
      <c r="B51147" s="32" t="s">
        <v>54</v>
      </c>
      <c r="C51147" s="36" t="s">
        <v>13</v>
      </c>
      <c r="D51147" s="36" t="s">
        <v>18</v>
      </c>
      <c r="E51147" s="40">
        <v>1</v>
      </c>
      <c r="F51147" s="40">
        <v>1</v>
      </c>
      <c r="G51147" s="44">
        <v>4.2</v>
      </c>
      <c r="H51147" s="44">
        <v>4</v>
      </c>
    </row>
    <row r="51148" spans="1:8" x14ac:dyDescent="0.3">
      <c r="A51148" s="28">
        <v>2022</v>
      </c>
      <c r="B51148" s="32" t="s">
        <v>54</v>
      </c>
      <c r="C51148" s="36" t="s">
        <v>13</v>
      </c>
      <c r="D51148" s="36" t="s">
        <v>19</v>
      </c>
      <c r="E51148" s="40">
        <v>2</v>
      </c>
      <c r="F51148" s="40">
        <v>1</v>
      </c>
      <c r="G51148" s="44">
        <v>1.6</v>
      </c>
      <c r="H51148" s="44">
        <v>1.4</v>
      </c>
    </row>
    <row r="51149" spans="1:8" x14ac:dyDescent="0.3">
      <c r="A51149" s="28">
        <v>2022</v>
      </c>
      <c r="B51149" s="32" t="s">
        <v>54</v>
      </c>
      <c r="C51149" s="36" t="s">
        <v>17</v>
      </c>
      <c r="D51149" s="36" t="s">
        <v>11</v>
      </c>
      <c r="E51149" s="40">
        <v>105</v>
      </c>
      <c r="F51149" s="40">
        <v>27</v>
      </c>
      <c r="G51149" s="44">
        <v>15277.4</v>
      </c>
      <c r="H51149" s="44">
        <v>13725.7</v>
      </c>
    </row>
    <row r="51150" spans="1:8" x14ac:dyDescent="0.3">
      <c r="A51150" s="28">
        <v>2022</v>
      </c>
      <c r="B51150" s="32" t="s">
        <v>54</v>
      </c>
      <c r="C51150" s="36" t="s">
        <v>17</v>
      </c>
      <c r="D51150" s="36" t="s">
        <v>12</v>
      </c>
      <c r="E51150" s="40">
        <v>2</v>
      </c>
      <c r="F51150" s="40">
        <v>1</v>
      </c>
      <c r="G51150" s="44">
        <v>1096.5999999999999</v>
      </c>
      <c r="H51150" s="44">
        <v>1004</v>
      </c>
    </row>
    <row r="51151" spans="1:8" x14ac:dyDescent="0.3">
      <c r="A51151" s="28">
        <v>2022</v>
      </c>
      <c r="B51151" s="32" t="s">
        <v>54</v>
      </c>
      <c r="C51151" s="36" t="s">
        <v>17</v>
      </c>
      <c r="D51151" s="36" t="s">
        <v>18</v>
      </c>
      <c r="E51151" s="40">
        <v>96</v>
      </c>
      <c r="F51151" s="40">
        <v>24</v>
      </c>
      <c r="G51151" s="44">
        <v>12631.8</v>
      </c>
      <c r="H51151" s="44">
        <v>11212.2</v>
      </c>
    </row>
    <row r="51152" spans="1:8" x14ac:dyDescent="0.3">
      <c r="A51152" s="28">
        <v>2022</v>
      </c>
      <c r="B51152" s="32" t="s">
        <v>54</v>
      </c>
      <c r="C51152" s="36" t="s">
        <v>17</v>
      </c>
      <c r="D51152" s="36" t="s">
        <v>25</v>
      </c>
      <c r="E51152" s="40">
        <v>1</v>
      </c>
      <c r="F51152" s="40">
        <v>1</v>
      </c>
      <c r="G51152" s="44">
        <v>1440</v>
      </c>
      <c r="H51152" s="44">
        <v>1400.5</v>
      </c>
    </row>
    <row r="51153" spans="1:8" x14ac:dyDescent="0.3">
      <c r="A51153" s="28">
        <v>2022</v>
      </c>
      <c r="B51153" s="32" t="s">
        <v>54</v>
      </c>
      <c r="C51153" s="36" t="s">
        <v>17</v>
      </c>
      <c r="D51153" s="36" t="s">
        <v>16</v>
      </c>
      <c r="E51153" s="40">
        <v>5</v>
      </c>
      <c r="F51153" s="40">
        <v>1</v>
      </c>
      <c r="G51153" s="44">
        <v>9</v>
      </c>
      <c r="H51153" s="44">
        <v>9</v>
      </c>
    </row>
    <row r="51154" spans="1:8" x14ac:dyDescent="0.3">
      <c r="A51154" s="28">
        <v>2022</v>
      </c>
      <c r="B51154" s="32" t="s">
        <v>54</v>
      </c>
      <c r="C51154" s="36" t="s">
        <v>17</v>
      </c>
      <c r="D51154" s="36" t="s">
        <v>26</v>
      </c>
      <c r="E51154" s="40">
        <v>1</v>
      </c>
      <c r="F51154" s="40">
        <v>1</v>
      </c>
      <c r="G51154" s="44">
        <v>100</v>
      </c>
      <c r="H51154" s="44">
        <v>100</v>
      </c>
    </row>
    <row r="51155" spans="1:8" x14ac:dyDescent="0.3">
      <c r="A51155" s="28">
        <v>2022</v>
      </c>
      <c r="B51155" s="32" t="s">
        <v>54</v>
      </c>
      <c r="C51155" s="36" t="s">
        <v>21</v>
      </c>
      <c r="D51155" s="36" t="s">
        <v>11</v>
      </c>
      <c r="E51155" s="40">
        <v>10</v>
      </c>
      <c r="F51155" s="40">
        <v>10</v>
      </c>
      <c r="G51155" s="44">
        <v>734.6</v>
      </c>
      <c r="H51155" s="44">
        <v>660.9</v>
      </c>
    </row>
    <row r="51156" spans="1:8" x14ac:dyDescent="0.3">
      <c r="A51156" s="28">
        <v>2022</v>
      </c>
      <c r="B51156" s="32" t="s">
        <v>54</v>
      </c>
      <c r="C51156" s="36" t="s">
        <v>21</v>
      </c>
      <c r="D51156" s="36" t="s">
        <v>12</v>
      </c>
      <c r="E51156" s="40">
        <v>1</v>
      </c>
      <c r="F51156" s="40">
        <v>1</v>
      </c>
      <c r="G51156" s="44">
        <v>513.70000000000005</v>
      </c>
      <c r="H51156" s="44">
        <v>440</v>
      </c>
    </row>
    <row r="51157" spans="1:8" x14ac:dyDescent="0.3">
      <c r="A51157" s="28">
        <v>2022</v>
      </c>
      <c r="B51157" s="32" t="s">
        <v>54</v>
      </c>
      <c r="C51157" s="36" t="s">
        <v>21</v>
      </c>
      <c r="D51157" s="36" t="s">
        <v>15</v>
      </c>
      <c r="E51157" s="40">
        <v>1</v>
      </c>
      <c r="F51157" s="40">
        <v>1</v>
      </c>
      <c r="G51157" s="44">
        <v>1.6</v>
      </c>
      <c r="H51157" s="44">
        <v>1.6</v>
      </c>
    </row>
    <row r="51158" spans="1:8" x14ac:dyDescent="0.3">
      <c r="A51158" s="28">
        <v>2022</v>
      </c>
      <c r="B51158" s="32" t="s">
        <v>54</v>
      </c>
      <c r="C51158" s="36" t="s">
        <v>21</v>
      </c>
      <c r="D51158" s="36" t="s">
        <v>26</v>
      </c>
      <c r="E51158" s="40">
        <v>8</v>
      </c>
      <c r="F51158" s="40">
        <v>8</v>
      </c>
      <c r="G51158" s="44">
        <v>219.3</v>
      </c>
      <c r="H51158" s="44">
        <v>219.3</v>
      </c>
    </row>
    <row r="51159" spans="1:8" x14ac:dyDescent="0.3">
      <c r="A51159" s="28">
        <v>2022</v>
      </c>
      <c r="B51159" s="32" t="s">
        <v>54</v>
      </c>
      <c r="C51159" s="36" t="s">
        <v>22</v>
      </c>
      <c r="D51159" s="36" t="s">
        <v>11</v>
      </c>
      <c r="E51159" s="40">
        <v>13</v>
      </c>
      <c r="F51159" s="40">
        <v>7</v>
      </c>
      <c r="G51159" s="44">
        <v>348</v>
      </c>
      <c r="H51159" s="44">
        <v>331.5</v>
      </c>
    </row>
    <row r="51160" spans="1:8" x14ac:dyDescent="0.3">
      <c r="A51160" s="28">
        <v>2022</v>
      </c>
      <c r="B51160" s="32" t="s">
        <v>54</v>
      </c>
      <c r="C51160" s="36" t="s">
        <v>22</v>
      </c>
      <c r="D51160" s="36" t="s">
        <v>18</v>
      </c>
      <c r="E51160" s="40">
        <v>3</v>
      </c>
      <c r="F51160" s="40">
        <v>3</v>
      </c>
      <c r="G51160" s="44">
        <v>37</v>
      </c>
      <c r="H51160" s="44">
        <v>30.7</v>
      </c>
    </row>
    <row r="51161" spans="1:8" x14ac:dyDescent="0.3">
      <c r="A51161" s="28">
        <v>2022</v>
      </c>
      <c r="B51161" s="32" t="s">
        <v>54</v>
      </c>
      <c r="C51161" s="36" t="s">
        <v>22</v>
      </c>
      <c r="D51161" s="36" t="s">
        <v>28</v>
      </c>
      <c r="E51161" s="40">
        <v>10</v>
      </c>
      <c r="F51161" s="40">
        <v>4</v>
      </c>
      <c r="G51161" s="44">
        <v>311</v>
      </c>
      <c r="H51161" s="44">
        <v>300.8</v>
      </c>
    </row>
    <row r="51162" spans="1:8" x14ac:dyDescent="0.3">
      <c r="A51162" s="28">
        <v>2022</v>
      </c>
      <c r="B51162" s="32" t="s">
        <v>54</v>
      </c>
      <c r="C51162" s="36" t="s">
        <v>23</v>
      </c>
      <c r="D51162" s="36" t="s">
        <v>11</v>
      </c>
      <c r="E51162" s="40">
        <v>131</v>
      </c>
      <c r="F51162" s="40">
        <v>46</v>
      </c>
      <c r="G51162" s="44">
        <v>16365.8</v>
      </c>
      <c r="H51162" s="44">
        <v>14723.5</v>
      </c>
    </row>
    <row r="51163" spans="1:8" x14ac:dyDescent="0.3">
      <c r="A51163" s="28">
        <v>2022</v>
      </c>
      <c r="B51163" s="32" t="s">
        <v>54</v>
      </c>
      <c r="C51163" s="36" t="s">
        <v>23</v>
      </c>
      <c r="D51163" s="36" t="s">
        <v>12</v>
      </c>
      <c r="E51163" s="40">
        <v>3</v>
      </c>
      <c r="F51163" s="40">
        <v>2</v>
      </c>
      <c r="G51163" s="44">
        <v>1610.3</v>
      </c>
      <c r="H51163" s="44">
        <v>1444</v>
      </c>
    </row>
    <row r="51164" spans="1:8" x14ac:dyDescent="0.3">
      <c r="A51164" s="28">
        <v>2022</v>
      </c>
      <c r="B51164" s="32" t="s">
        <v>54</v>
      </c>
      <c r="C51164" s="36" t="s">
        <v>23</v>
      </c>
      <c r="D51164" s="36" t="s">
        <v>18</v>
      </c>
      <c r="E51164" s="40">
        <v>100</v>
      </c>
      <c r="F51164" s="40">
        <v>28</v>
      </c>
      <c r="G51164" s="44">
        <v>12673</v>
      </c>
      <c r="H51164" s="44">
        <v>11246.9</v>
      </c>
    </row>
    <row r="51165" spans="1:8" x14ac:dyDescent="0.3">
      <c r="A51165" s="28">
        <v>2022</v>
      </c>
      <c r="B51165" s="32" t="s">
        <v>54</v>
      </c>
      <c r="C51165" s="36" t="s">
        <v>23</v>
      </c>
      <c r="D51165" s="36" t="s">
        <v>25</v>
      </c>
      <c r="E51165" s="40">
        <v>1</v>
      </c>
      <c r="F51165" s="40">
        <v>1</v>
      </c>
      <c r="G51165" s="44">
        <v>1440</v>
      </c>
      <c r="H51165" s="44">
        <v>1400.5</v>
      </c>
    </row>
    <row r="51166" spans="1:8" x14ac:dyDescent="0.3">
      <c r="A51166" s="28">
        <v>2022</v>
      </c>
      <c r="B51166" s="32" t="s">
        <v>54</v>
      </c>
      <c r="C51166" s="36" t="s">
        <v>23</v>
      </c>
      <c r="D51166" s="36" t="s">
        <v>19</v>
      </c>
      <c r="E51166" s="40">
        <v>2</v>
      </c>
      <c r="F51166" s="40">
        <v>1</v>
      </c>
      <c r="G51166" s="44">
        <v>1.6</v>
      </c>
      <c r="H51166" s="44">
        <v>1.4</v>
      </c>
    </row>
    <row r="51167" spans="1:8" x14ac:dyDescent="0.3">
      <c r="A51167" s="28">
        <v>2022</v>
      </c>
      <c r="B51167" s="32" t="s">
        <v>54</v>
      </c>
      <c r="C51167" s="36" t="s">
        <v>23</v>
      </c>
      <c r="D51167" s="36" t="s">
        <v>15</v>
      </c>
      <c r="E51167" s="40">
        <v>1</v>
      </c>
      <c r="F51167" s="40">
        <v>1</v>
      </c>
      <c r="G51167" s="44">
        <v>1.6</v>
      </c>
      <c r="H51167" s="44">
        <v>1.6</v>
      </c>
    </row>
    <row r="51168" spans="1:8" x14ac:dyDescent="0.3">
      <c r="A51168" s="28">
        <v>2022</v>
      </c>
      <c r="B51168" s="32" t="s">
        <v>54</v>
      </c>
      <c r="C51168" s="36" t="s">
        <v>23</v>
      </c>
      <c r="D51168" s="36" t="s">
        <v>16</v>
      </c>
      <c r="E51168" s="40">
        <v>5</v>
      </c>
      <c r="F51168" s="40">
        <v>1</v>
      </c>
      <c r="G51168" s="44">
        <v>9</v>
      </c>
      <c r="H51168" s="44">
        <v>9</v>
      </c>
    </row>
    <row r="51169" spans="1:8" x14ac:dyDescent="0.3">
      <c r="A51169" s="28">
        <v>2022</v>
      </c>
      <c r="B51169" s="32" t="s">
        <v>54</v>
      </c>
      <c r="C51169" s="36" t="s">
        <v>23</v>
      </c>
      <c r="D51169" s="36" t="s">
        <v>26</v>
      </c>
      <c r="E51169" s="40">
        <v>9</v>
      </c>
      <c r="F51169" s="40">
        <v>9</v>
      </c>
      <c r="G51169" s="44">
        <v>319.3</v>
      </c>
      <c r="H51169" s="44">
        <v>319.3</v>
      </c>
    </row>
    <row r="51170" spans="1:8" x14ac:dyDescent="0.3">
      <c r="A51170" s="28">
        <v>2022</v>
      </c>
      <c r="B51170" s="32" t="s">
        <v>54</v>
      </c>
      <c r="C51170" s="36" t="s">
        <v>23</v>
      </c>
      <c r="D51170" s="36" t="s">
        <v>28</v>
      </c>
      <c r="E51170" s="40">
        <v>10</v>
      </c>
      <c r="F51170" s="40">
        <v>4</v>
      </c>
      <c r="G51170" s="44">
        <v>311</v>
      </c>
      <c r="H51170" s="44">
        <v>300.8</v>
      </c>
    </row>
    <row r="51171" spans="1:8" x14ac:dyDescent="0.3">
      <c r="A51171" s="28">
        <v>2022</v>
      </c>
      <c r="B51171" s="32" t="s">
        <v>55</v>
      </c>
      <c r="C51171" s="36" t="s">
        <v>10</v>
      </c>
      <c r="D51171" s="36" t="s">
        <v>11</v>
      </c>
      <c r="E51171" s="40">
        <v>1</v>
      </c>
      <c r="F51171" s="40">
        <v>1</v>
      </c>
      <c r="G51171" s="44">
        <v>68</v>
      </c>
      <c r="H51171" s="44">
        <v>52</v>
      </c>
    </row>
    <row r="51172" spans="1:8" x14ac:dyDescent="0.3">
      <c r="A51172" s="28">
        <v>2022</v>
      </c>
      <c r="B51172" s="32" t="s">
        <v>55</v>
      </c>
      <c r="C51172" s="36" t="s">
        <v>10</v>
      </c>
      <c r="D51172" s="36" t="s">
        <v>16</v>
      </c>
      <c r="E51172" s="40">
        <v>1</v>
      </c>
      <c r="F51172" s="40">
        <v>1</v>
      </c>
      <c r="G51172" s="44">
        <v>68</v>
      </c>
      <c r="H51172" s="44">
        <v>52</v>
      </c>
    </row>
    <row r="51173" spans="1:8" x14ac:dyDescent="0.3">
      <c r="A51173" s="28">
        <v>2022</v>
      </c>
      <c r="B51173" s="32" t="s">
        <v>55</v>
      </c>
      <c r="C51173" s="36" t="s">
        <v>17</v>
      </c>
      <c r="D51173" s="36" t="s">
        <v>11</v>
      </c>
      <c r="E51173" s="40">
        <v>83</v>
      </c>
      <c r="F51173" s="40">
        <v>28</v>
      </c>
      <c r="G51173" s="44">
        <v>3386.4</v>
      </c>
      <c r="H51173" s="44">
        <v>3447.2</v>
      </c>
    </row>
    <row r="51174" spans="1:8" x14ac:dyDescent="0.3">
      <c r="A51174" s="28">
        <v>2022</v>
      </c>
      <c r="B51174" s="32" t="s">
        <v>55</v>
      </c>
      <c r="C51174" s="36" t="s">
        <v>17</v>
      </c>
      <c r="D51174" s="36" t="s">
        <v>14</v>
      </c>
      <c r="E51174" s="40">
        <v>69</v>
      </c>
      <c r="F51174" s="40">
        <v>18</v>
      </c>
      <c r="G51174" s="44">
        <v>2628.4</v>
      </c>
      <c r="H51174" s="44">
        <v>2792.1</v>
      </c>
    </row>
    <row r="51175" spans="1:8" x14ac:dyDescent="0.3">
      <c r="A51175" s="28">
        <v>2022</v>
      </c>
      <c r="B51175" s="32" t="s">
        <v>55</v>
      </c>
      <c r="C51175" s="36" t="s">
        <v>17</v>
      </c>
      <c r="D51175" s="36" t="s">
        <v>18</v>
      </c>
      <c r="E51175" s="40">
        <v>9</v>
      </c>
      <c r="F51175" s="40">
        <v>5</v>
      </c>
      <c r="G51175" s="44">
        <v>436.9</v>
      </c>
      <c r="H51175" s="44">
        <v>334</v>
      </c>
    </row>
    <row r="51176" spans="1:8" x14ac:dyDescent="0.3">
      <c r="A51176" s="28">
        <v>2022</v>
      </c>
      <c r="B51176" s="32" t="s">
        <v>55</v>
      </c>
      <c r="C51176" s="36" t="s">
        <v>17</v>
      </c>
      <c r="D51176" s="36" t="s">
        <v>15</v>
      </c>
      <c r="E51176" s="40">
        <v>1</v>
      </c>
      <c r="F51176" s="40">
        <v>1</v>
      </c>
      <c r="G51176" s="44">
        <v>1.6</v>
      </c>
      <c r="H51176" s="44">
        <v>1.6</v>
      </c>
    </row>
    <row r="51177" spans="1:8" x14ac:dyDescent="0.3">
      <c r="A51177" s="28">
        <v>2022</v>
      </c>
      <c r="B51177" s="32" t="s">
        <v>55</v>
      </c>
      <c r="C51177" s="36" t="s">
        <v>17</v>
      </c>
      <c r="D51177" s="36" t="s">
        <v>20</v>
      </c>
      <c r="E51177" s="40">
        <v>4</v>
      </c>
      <c r="F51177" s="40">
        <v>4</v>
      </c>
      <c r="G51177" s="44">
        <v>319.5</v>
      </c>
      <c r="H51177" s="44">
        <v>319.5</v>
      </c>
    </row>
    <row r="51178" spans="1:8" x14ac:dyDescent="0.3">
      <c r="A51178" s="28">
        <v>2022</v>
      </c>
      <c r="B51178" s="32" t="s">
        <v>55</v>
      </c>
      <c r="C51178" s="36" t="s">
        <v>21</v>
      </c>
      <c r="D51178" s="36" t="s">
        <v>11</v>
      </c>
      <c r="E51178" s="40">
        <v>51</v>
      </c>
      <c r="F51178" s="40">
        <v>32</v>
      </c>
      <c r="G51178" s="44">
        <v>3143</v>
      </c>
      <c r="H51178" s="44">
        <v>2929.6</v>
      </c>
    </row>
    <row r="51179" spans="1:8" x14ac:dyDescent="0.3">
      <c r="A51179" s="28">
        <v>2022</v>
      </c>
      <c r="B51179" s="32" t="s">
        <v>55</v>
      </c>
      <c r="C51179" s="36" t="s">
        <v>21</v>
      </c>
      <c r="D51179" s="36" t="s">
        <v>12</v>
      </c>
      <c r="E51179" s="40">
        <v>4</v>
      </c>
      <c r="F51179" s="40">
        <v>3</v>
      </c>
      <c r="G51179" s="44">
        <v>1809.2</v>
      </c>
      <c r="H51179" s="44">
        <v>1625</v>
      </c>
    </row>
    <row r="51180" spans="1:8" x14ac:dyDescent="0.3">
      <c r="A51180" s="28">
        <v>2022</v>
      </c>
      <c r="B51180" s="32" t="s">
        <v>55</v>
      </c>
      <c r="C51180" s="36" t="s">
        <v>21</v>
      </c>
      <c r="D51180" s="36" t="s">
        <v>14</v>
      </c>
      <c r="E51180" s="40">
        <v>6</v>
      </c>
      <c r="F51180" s="40">
        <v>5</v>
      </c>
      <c r="G51180" s="44">
        <v>34.200000000000003</v>
      </c>
      <c r="H51180" s="44">
        <v>34.200000000000003</v>
      </c>
    </row>
    <row r="51181" spans="1:8" x14ac:dyDescent="0.3">
      <c r="A51181" s="28">
        <v>2022</v>
      </c>
      <c r="B51181" s="32" t="s">
        <v>55</v>
      </c>
      <c r="C51181" s="36" t="s">
        <v>21</v>
      </c>
      <c r="D51181" s="36" t="s">
        <v>18</v>
      </c>
      <c r="E51181" s="40">
        <v>9</v>
      </c>
      <c r="F51181" s="40">
        <v>1</v>
      </c>
      <c r="G51181" s="44">
        <v>54.9</v>
      </c>
      <c r="H51181" s="44">
        <v>54</v>
      </c>
    </row>
    <row r="51182" spans="1:8" x14ac:dyDescent="0.3">
      <c r="A51182" s="28">
        <v>2022</v>
      </c>
      <c r="B51182" s="32" t="s">
        <v>55</v>
      </c>
      <c r="C51182" s="36" t="s">
        <v>21</v>
      </c>
      <c r="D51182" s="36" t="s">
        <v>19</v>
      </c>
      <c r="E51182" s="40">
        <v>8</v>
      </c>
      <c r="F51182" s="40">
        <v>2</v>
      </c>
      <c r="G51182" s="44">
        <v>60</v>
      </c>
      <c r="H51182" s="44">
        <v>40</v>
      </c>
    </row>
    <row r="51183" spans="1:8" x14ac:dyDescent="0.3">
      <c r="A51183" s="28">
        <v>2022</v>
      </c>
      <c r="B51183" s="32" t="s">
        <v>55</v>
      </c>
      <c r="C51183" s="36" t="s">
        <v>21</v>
      </c>
      <c r="D51183" s="36" t="s">
        <v>26</v>
      </c>
      <c r="E51183" s="40">
        <v>6</v>
      </c>
      <c r="F51183" s="40">
        <v>6</v>
      </c>
      <c r="G51183" s="44">
        <v>17</v>
      </c>
      <c r="H51183" s="44">
        <v>17</v>
      </c>
    </row>
    <row r="51184" spans="1:8" x14ac:dyDescent="0.3">
      <c r="A51184" s="28">
        <v>2022</v>
      </c>
      <c r="B51184" s="32" t="s">
        <v>55</v>
      </c>
      <c r="C51184" s="36" t="s">
        <v>21</v>
      </c>
      <c r="D51184" s="36" t="s">
        <v>20</v>
      </c>
      <c r="E51184" s="40">
        <v>18</v>
      </c>
      <c r="F51184" s="40">
        <v>15</v>
      </c>
      <c r="G51184" s="44">
        <v>1167.7</v>
      </c>
      <c r="H51184" s="44">
        <v>1159.4000000000001</v>
      </c>
    </row>
    <row r="51185" spans="1:8" x14ac:dyDescent="0.3">
      <c r="A51185" s="28">
        <v>2022</v>
      </c>
      <c r="B51185" s="32" t="s">
        <v>55</v>
      </c>
      <c r="C51185" s="36" t="s">
        <v>22</v>
      </c>
      <c r="D51185" s="36" t="s">
        <v>11</v>
      </c>
      <c r="E51185" s="40">
        <v>5</v>
      </c>
      <c r="F51185" s="40">
        <v>4</v>
      </c>
      <c r="G51185" s="44">
        <v>9.9</v>
      </c>
      <c r="H51185" s="44">
        <v>10</v>
      </c>
    </row>
    <row r="51186" spans="1:8" x14ac:dyDescent="0.3">
      <c r="A51186" s="28">
        <v>2022</v>
      </c>
      <c r="B51186" s="32" t="s">
        <v>55</v>
      </c>
      <c r="C51186" s="36" t="s">
        <v>22</v>
      </c>
      <c r="D51186" s="36" t="s">
        <v>12</v>
      </c>
      <c r="E51186" s="40">
        <v>3</v>
      </c>
      <c r="F51186" s="40">
        <v>2</v>
      </c>
      <c r="G51186" s="44">
        <v>5.5</v>
      </c>
      <c r="H51186" s="44">
        <v>5.5</v>
      </c>
    </row>
    <row r="51187" spans="1:8" x14ac:dyDescent="0.3">
      <c r="A51187" s="28">
        <v>2022</v>
      </c>
      <c r="B51187" s="32" t="s">
        <v>55</v>
      </c>
      <c r="C51187" s="36" t="s">
        <v>22</v>
      </c>
      <c r="D51187" s="36" t="s">
        <v>27</v>
      </c>
      <c r="E51187" s="40">
        <v>1</v>
      </c>
      <c r="F51187" s="40">
        <v>1</v>
      </c>
      <c r="G51187" s="44">
        <v>1.6</v>
      </c>
      <c r="H51187" s="44">
        <v>1.5</v>
      </c>
    </row>
    <row r="51188" spans="1:8" x14ac:dyDescent="0.3">
      <c r="A51188" s="28">
        <v>2022</v>
      </c>
      <c r="B51188" s="32" t="s">
        <v>55</v>
      </c>
      <c r="C51188" s="36" t="s">
        <v>22</v>
      </c>
      <c r="D51188" s="36" t="s">
        <v>28</v>
      </c>
      <c r="E51188" s="40">
        <v>1</v>
      </c>
      <c r="F51188" s="40">
        <v>1</v>
      </c>
      <c r="G51188" s="44">
        <v>2.8</v>
      </c>
      <c r="H51188" s="44">
        <v>3</v>
      </c>
    </row>
    <row r="51189" spans="1:8" x14ac:dyDescent="0.3">
      <c r="A51189" s="28">
        <v>2022</v>
      </c>
      <c r="B51189" s="32" t="s">
        <v>55</v>
      </c>
      <c r="C51189" s="36" t="s">
        <v>23</v>
      </c>
      <c r="D51189" s="36" t="s">
        <v>11</v>
      </c>
      <c r="E51189" s="40">
        <v>140</v>
      </c>
      <c r="F51189" s="40">
        <v>65</v>
      </c>
      <c r="G51189" s="44">
        <v>6607.3</v>
      </c>
      <c r="H51189" s="44">
        <v>6438.8</v>
      </c>
    </row>
    <row r="51190" spans="1:8" x14ac:dyDescent="0.3">
      <c r="A51190" s="28">
        <v>2022</v>
      </c>
      <c r="B51190" s="32" t="s">
        <v>55</v>
      </c>
      <c r="C51190" s="36" t="s">
        <v>23</v>
      </c>
      <c r="D51190" s="36" t="s">
        <v>12</v>
      </c>
      <c r="E51190" s="40">
        <v>7</v>
      </c>
      <c r="F51190" s="40">
        <v>5</v>
      </c>
      <c r="G51190" s="44">
        <v>1814.7</v>
      </c>
      <c r="H51190" s="44">
        <v>1630.5</v>
      </c>
    </row>
    <row r="51191" spans="1:8" x14ac:dyDescent="0.3">
      <c r="A51191" s="28">
        <v>2022</v>
      </c>
      <c r="B51191" s="32" t="s">
        <v>55</v>
      </c>
      <c r="C51191" s="36" t="s">
        <v>23</v>
      </c>
      <c r="D51191" s="36" t="s">
        <v>14</v>
      </c>
      <c r="E51191" s="40">
        <v>75</v>
      </c>
      <c r="F51191" s="40">
        <v>23</v>
      </c>
      <c r="G51191" s="44">
        <v>2662.6</v>
      </c>
      <c r="H51191" s="44">
        <v>2826.3</v>
      </c>
    </row>
    <row r="51192" spans="1:8" x14ac:dyDescent="0.3">
      <c r="A51192" s="28">
        <v>2022</v>
      </c>
      <c r="B51192" s="32" t="s">
        <v>55</v>
      </c>
      <c r="C51192" s="36" t="s">
        <v>23</v>
      </c>
      <c r="D51192" s="36" t="s">
        <v>18</v>
      </c>
      <c r="E51192" s="40">
        <v>18</v>
      </c>
      <c r="F51192" s="40">
        <v>6</v>
      </c>
      <c r="G51192" s="44">
        <v>491.8</v>
      </c>
      <c r="H51192" s="44">
        <v>388</v>
      </c>
    </row>
    <row r="51193" spans="1:8" x14ac:dyDescent="0.3">
      <c r="A51193" s="28">
        <v>2022</v>
      </c>
      <c r="B51193" s="32" t="s">
        <v>55</v>
      </c>
      <c r="C51193" s="36" t="s">
        <v>23</v>
      </c>
      <c r="D51193" s="36" t="s">
        <v>19</v>
      </c>
      <c r="E51193" s="40">
        <v>8</v>
      </c>
      <c r="F51193" s="40">
        <v>2</v>
      </c>
      <c r="G51193" s="44">
        <v>60</v>
      </c>
      <c r="H51193" s="44">
        <v>40</v>
      </c>
    </row>
    <row r="51194" spans="1:8" x14ac:dyDescent="0.3">
      <c r="A51194" s="28">
        <v>2022</v>
      </c>
      <c r="B51194" s="32" t="s">
        <v>55</v>
      </c>
      <c r="C51194" s="36" t="s">
        <v>23</v>
      </c>
      <c r="D51194" s="36" t="s">
        <v>15</v>
      </c>
      <c r="E51194" s="40">
        <v>1</v>
      </c>
      <c r="F51194" s="40">
        <v>1</v>
      </c>
      <c r="G51194" s="44">
        <v>1.6</v>
      </c>
      <c r="H51194" s="44">
        <v>1.6</v>
      </c>
    </row>
    <row r="51195" spans="1:8" x14ac:dyDescent="0.3">
      <c r="A51195" s="28">
        <v>2022</v>
      </c>
      <c r="B51195" s="32" t="s">
        <v>55</v>
      </c>
      <c r="C51195" s="36" t="s">
        <v>23</v>
      </c>
      <c r="D51195" s="36" t="s">
        <v>27</v>
      </c>
      <c r="E51195" s="40">
        <v>1</v>
      </c>
      <c r="F51195" s="40">
        <v>1</v>
      </c>
      <c r="G51195" s="44">
        <v>1.6</v>
      </c>
      <c r="H51195" s="44">
        <v>1.5</v>
      </c>
    </row>
    <row r="51196" spans="1:8" x14ac:dyDescent="0.3">
      <c r="A51196" s="28">
        <v>2022</v>
      </c>
      <c r="B51196" s="32" t="s">
        <v>55</v>
      </c>
      <c r="C51196" s="36" t="s">
        <v>23</v>
      </c>
      <c r="D51196" s="36" t="s">
        <v>16</v>
      </c>
      <c r="E51196" s="40">
        <v>1</v>
      </c>
      <c r="F51196" s="40">
        <v>1</v>
      </c>
      <c r="G51196" s="44">
        <v>68</v>
      </c>
      <c r="H51196" s="44">
        <v>52</v>
      </c>
    </row>
    <row r="51197" spans="1:8" x14ac:dyDescent="0.3">
      <c r="A51197" s="28">
        <v>2022</v>
      </c>
      <c r="B51197" s="32" t="s">
        <v>55</v>
      </c>
      <c r="C51197" s="36" t="s">
        <v>23</v>
      </c>
      <c r="D51197" s="36" t="s">
        <v>26</v>
      </c>
      <c r="E51197" s="40">
        <v>6</v>
      </c>
      <c r="F51197" s="40">
        <v>6</v>
      </c>
      <c r="G51197" s="44">
        <v>17</v>
      </c>
      <c r="H51197" s="44">
        <v>17</v>
      </c>
    </row>
    <row r="51198" spans="1:8" x14ac:dyDescent="0.3">
      <c r="A51198" s="28">
        <v>2022</v>
      </c>
      <c r="B51198" s="32" t="s">
        <v>55</v>
      </c>
      <c r="C51198" s="36" t="s">
        <v>23</v>
      </c>
      <c r="D51198" s="36" t="s">
        <v>20</v>
      </c>
      <c r="E51198" s="40">
        <v>22</v>
      </c>
      <c r="F51198" s="40">
        <v>19</v>
      </c>
      <c r="G51198" s="44">
        <v>1487.2</v>
      </c>
      <c r="H51198" s="44">
        <v>1478.9</v>
      </c>
    </row>
    <row r="51199" spans="1:8" x14ac:dyDescent="0.3">
      <c r="A51199" s="28">
        <v>2022</v>
      </c>
      <c r="B51199" s="32" t="s">
        <v>55</v>
      </c>
      <c r="C51199" s="36" t="s">
        <v>23</v>
      </c>
      <c r="D51199" s="36" t="s">
        <v>28</v>
      </c>
      <c r="E51199" s="40">
        <v>1</v>
      </c>
      <c r="F51199" s="40">
        <v>1</v>
      </c>
      <c r="G51199" s="44">
        <v>2.8</v>
      </c>
      <c r="H51199" s="44">
        <v>3</v>
      </c>
    </row>
    <row r="51200" spans="1:8" x14ac:dyDescent="0.3">
      <c r="A51200" s="28">
        <v>2022</v>
      </c>
      <c r="B51200" s="32" t="s">
        <v>56</v>
      </c>
      <c r="C51200" s="36" t="s">
        <v>10</v>
      </c>
      <c r="D51200" s="36" t="s">
        <v>11</v>
      </c>
      <c r="E51200" s="40">
        <v>9</v>
      </c>
      <c r="F51200" s="40">
        <v>4</v>
      </c>
      <c r="G51200" s="44">
        <v>42.8</v>
      </c>
      <c r="H51200" s="44">
        <v>42.8</v>
      </c>
    </row>
    <row r="51201" spans="1:8" x14ac:dyDescent="0.3">
      <c r="A51201" s="28">
        <v>2022</v>
      </c>
      <c r="B51201" s="32" t="s">
        <v>56</v>
      </c>
      <c r="C51201" s="36" t="s">
        <v>10</v>
      </c>
      <c r="D51201" s="36" t="s">
        <v>15</v>
      </c>
      <c r="E51201" s="40">
        <v>8</v>
      </c>
      <c r="F51201" s="40">
        <v>3</v>
      </c>
      <c r="G51201" s="44">
        <v>8.1</v>
      </c>
      <c r="H51201" s="44">
        <v>8.1</v>
      </c>
    </row>
    <row r="51202" spans="1:8" x14ac:dyDescent="0.3">
      <c r="A51202" s="28">
        <v>2022</v>
      </c>
      <c r="B51202" s="32" t="s">
        <v>56</v>
      </c>
      <c r="C51202" s="36" t="s">
        <v>10</v>
      </c>
      <c r="D51202" s="36" t="s">
        <v>28</v>
      </c>
      <c r="E51202" s="40">
        <v>1</v>
      </c>
      <c r="F51202" s="40">
        <v>1</v>
      </c>
      <c r="G51202" s="44">
        <v>34.700000000000003</v>
      </c>
      <c r="H51202" s="44">
        <v>34.700000000000003</v>
      </c>
    </row>
    <row r="51203" spans="1:8" x14ac:dyDescent="0.3">
      <c r="A51203" s="28">
        <v>2022</v>
      </c>
      <c r="B51203" s="32" t="s">
        <v>56</v>
      </c>
      <c r="C51203" s="36" t="s">
        <v>13</v>
      </c>
      <c r="D51203" s="36" t="s">
        <v>11</v>
      </c>
      <c r="E51203" s="40">
        <v>25</v>
      </c>
      <c r="F51203" s="40">
        <v>13</v>
      </c>
      <c r="G51203" s="44">
        <v>125.6</v>
      </c>
      <c r="H51203" s="44">
        <v>122.1</v>
      </c>
    </row>
    <row r="51204" spans="1:8" x14ac:dyDescent="0.3">
      <c r="A51204" s="28">
        <v>2022</v>
      </c>
      <c r="B51204" s="32" t="s">
        <v>56</v>
      </c>
      <c r="C51204" s="36" t="s">
        <v>13</v>
      </c>
      <c r="D51204" s="36" t="s">
        <v>14</v>
      </c>
      <c r="E51204" s="40">
        <v>6</v>
      </c>
      <c r="F51204" s="40">
        <v>2</v>
      </c>
      <c r="G51204" s="44">
        <v>3.6</v>
      </c>
      <c r="H51204" s="44">
        <v>3.6</v>
      </c>
    </row>
    <row r="51205" spans="1:8" x14ac:dyDescent="0.3">
      <c r="A51205" s="28">
        <v>2022</v>
      </c>
      <c r="B51205" s="32" t="s">
        <v>56</v>
      </c>
      <c r="C51205" s="36" t="s">
        <v>13</v>
      </c>
      <c r="D51205" s="36" t="s">
        <v>18</v>
      </c>
      <c r="E51205" s="40">
        <v>5</v>
      </c>
      <c r="F51205" s="40">
        <v>3</v>
      </c>
      <c r="G51205" s="44">
        <v>45.8</v>
      </c>
      <c r="H51205" s="44">
        <v>44.4</v>
      </c>
    </row>
    <row r="51206" spans="1:8" x14ac:dyDescent="0.3">
      <c r="A51206" s="28">
        <v>2022</v>
      </c>
      <c r="B51206" s="32" t="s">
        <v>56</v>
      </c>
      <c r="C51206" s="36" t="s">
        <v>13</v>
      </c>
      <c r="D51206" s="36" t="s">
        <v>15</v>
      </c>
      <c r="E51206" s="40">
        <v>2</v>
      </c>
      <c r="F51206" s="40">
        <v>1</v>
      </c>
      <c r="G51206" s="44">
        <v>2</v>
      </c>
      <c r="H51206" s="44">
        <v>2</v>
      </c>
    </row>
    <row r="51207" spans="1:8" x14ac:dyDescent="0.3">
      <c r="A51207" s="28">
        <v>2022</v>
      </c>
      <c r="B51207" s="32" t="s">
        <v>56</v>
      </c>
      <c r="C51207" s="36" t="s">
        <v>13</v>
      </c>
      <c r="D51207" s="36" t="s">
        <v>16</v>
      </c>
      <c r="E51207" s="40">
        <v>7</v>
      </c>
      <c r="F51207" s="40">
        <v>4</v>
      </c>
      <c r="G51207" s="44">
        <v>12.2</v>
      </c>
      <c r="H51207" s="44">
        <v>11.6</v>
      </c>
    </row>
    <row r="51208" spans="1:8" x14ac:dyDescent="0.3">
      <c r="A51208" s="28">
        <v>2022</v>
      </c>
      <c r="B51208" s="32" t="s">
        <v>56</v>
      </c>
      <c r="C51208" s="36" t="s">
        <v>13</v>
      </c>
      <c r="D51208" s="36" t="s">
        <v>26</v>
      </c>
      <c r="E51208" s="40">
        <v>5</v>
      </c>
      <c r="F51208" s="40">
        <v>4</v>
      </c>
      <c r="G51208" s="44">
        <v>62</v>
      </c>
      <c r="H51208" s="44">
        <v>60.5</v>
      </c>
    </row>
    <row r="51209" spans="1:8" x14ac:dyDescent="0.3">
      <c r="A51209" s="28">
        <v>2022</v>
      </c>
      <c r="B51209" s="32" t="s">
        <v>56</v>
      </c>
      <c r="C51209" s="36" t="s">
        <v>17</v>
      </c>
      <c r="D51209" s="36" t="s">
        <v>11</v>
      </c>
      <c r="E51209" s="40">
        <v>263</v>
      </c>
      <c r="F51209" s="40">
        <v>106</v>
      </c>
      <c r="G51209" s="44">
        <v>29332.400000000001</v>
      </c>
      <c r="H51209" s="44">
        <v>26473.4</v>
      </c>
    </row>
    <row r="51210" spans="1:8" x14ac:dyDescent="0.3">
      <c r="A51210" s="28">
        <v>2022</v>
      </c>
      <c r="B51210" s="32" t="s">
        <v>56</v>
      </c>
      <c r="C51210" s="36" t="s">
        <v>17</v>
      </c>
      <c r="D51210" s="36" t="s">
        <v>12</v>
      </c>
      <c r="E51210" s="40">
        <v>9</v>
      </c>
      <c r="F51210" s="40">
        <v>4</v>
      </c>
      <c r="G51210" s="44">
        <v>4816.1000000000004</v>
      </c>
      <c r="H51210" s="44">
        <v>4594</v>
      </c>
    </row>
    <row r="51211" spans="1:8" x14ac:dyDescent="0.3">
      <c r="A51211" s="28">
        <v>2022</v>
      </c>
      <c r="B51211" s="32" t="s">
        <v>56</v>
      </c>
      <c r="C51211" s="36" t="s">
        <v>17</v>
      </c>
      <c r="D51211" s="36" t="s">
        <v>14</v>
      </c>
      <c r="E51211" s="40">
        <v>67</v>
      </c>
      <c r="F51211" s="40">
        <v>26</v>
      </c>
      <c r="G51211" s="44">
        <v>1673.3</v>
      </c>
      <c r="H51211" s="44">
        <v>1792.7</v>
      </c>
    </row>
    <row r="51212" spans="1:8" x14ac:dyDescent="0.3">
      <c r="A51212" s="28">
        <v>2022</v>
      </c>
      <c r="B51212" s="32" t="s">
        <v>56</v>
      </c>
      <c r="C51212" s="36" t="s">
        <v>17</v>
      </c>
      <c r="D51212" s="36" t="s">
        <v>18</v>
      </c>
      <c r="E51212" s="40">
        <v>87</v>
      </c>
      <c r="F51212" s="40">
        <v>16</v>
      </c>
      <c r="G51212" s="44">
        <v>16384.099999999999</v>
      </c>
      <c r="H51212" s="44">
        <v>13956</v>
      </c>
    </row>
    <row r="51213" spans="1:8" x14ac:dyDescent="0.3">
      <c r="A51213" s="28">
        <v>2022</v>
      </c>
      <c r="B51213" s="32" t="s">
        <v>56</v>
      </c>
      <c r="C51213" s="36" t="s">
        <v>17</v>
      </c>
      <c r="D51213" s="36" t="s">
        <v>25</v>
      </c>
      <c r="E51213" s="40">
        <v>5</v>
      </c>
      <c r="F51213" s="40">
        <v>3</v>
      </c>
      <c r="G51213" s="44">
        <v>5394.7</v>
      </c>
      <c r="H51213" s="44">
        <v>5149.6000000000004</v>
      </c>
    </row>
    <row r="51214" spans="1:8" x14ac:dyDescent="0.3">
      <c r="A51214" s="28">
        <v>2022</v>
      </c>
      <c r="B51214" s="32" t="s">
        <v>56</v>
      </c>
      <c r="C51214" s="36" t="s">
        <v>17</v>
      </c>
      <c r="D51214" s="36" t="s">
        <v>19</v>
      </c>
      <c r="E51214" s="40">
        <v>9</v>
      </c>
      <c r="F51214" s="40">
        <v>9</v>
      </c>
      <c r="G51214" s="44">
        <v>26</v>
      </c>
      <c r="H51214" s="44">
        <v>26</v>
      </c>
    </row>
    <row r="51215" spans="1:8" x14ac:dyDescent="0.3">
      <c r="A51215" s="28">
        <v>2022</v>
      </c>
      <c r="B51215" s="32" t="s">
        <v>56</v>
      </c>
      <c r="C51215" s="36" t="s">
        <v>17</v>
      </c>
      <c r="D51215" s="36" t="s">
        <v>16</v>
      </c>
      <c r="E51215" s="40">
        <v>61</v>
      </c>
      <c r="F51215" s="40">
        <v>35</v>
      </c>
      <c r="G51215" s="44">
        <v>510</v>
      </c>
      <c r="H51215" s="44">
        <v>436.1</v>
      </c>
    </row>
    <row r="51216" spans="1:8" x14ac:dyDescent="0.3">
      <c r="A51216" s="28">
        <v>2022</v>
      </c>
      <c r="B51216" s="32" t="s">
        <v>56</v>
      </c>
      <c r="C51216" s="36" t="s">
        <v>17</v>
      </c>
      <c r="D51216" s="36" t="s">
        <v>30</v>
      </c>
      <c r="E51216" s="40">
        <v>1</v>
      </c>
      <c r="F51216" s="40">
        <v>1</v>
      </c>
      <c r="G51216" s="44">
        <v>95</v>
      </c>
      <c r="H51216" s="44">
        <v>86</v>
      </c>
    </row>
    <row r="51217" spans="1:8" x14ac:dyDescent="0.3">
      <c r="A51217" s="28">
        <v>2022</v>
      </c>
      <c r="B51217" s="32" t="s">
        <v>56</v>
      </c>
      <c r="C51217" s="36" t="s">
        <v>17</v>
      </c>
      <c r="D51217" s="36" t="s">
        <v>26</v>
      </c>
      <c r="E51217" s="40">
        <v>24</v>
      </c>
      <c r="F51217" s="40">
        <v>24</v>
      </c>
      <c r="G51217" s="44">
        <v>433.2</v>
      </c>
      <c r="H51217" s="44">
        <v>433</v>
      </c>
    </row>
    <row r="51218" spans="1:8" x14ac:dyDescent="0.3">
      <c r="A51218" s="28">
        <v>2022</v>
      </c>
      <c r="B51218" s="32" t="s">
        <v>56</v>
      </c>
      <c r="C51218" s="36" t="s">
        <v>21</v>
      </c>
      <c r="D51218" s="36" t="s">
        <v>11</v>
      </c>
      <c r="E51218" s="40">
        <v>856</v>
      </c>
      <c r="F51218" s="40">
        <v>737</v>
      </c>
      <c r="G51218" s="44">
        <v>8602.2000000000007</v>
      </c>
      <c r="H51218" s="44">
        <v>8317.6</v>
      </c>
    </row>
    <row r="51219" spans="1:8" x14ac:dyDescent="0.3">
      <c r="A51219" s="28">
        <v>2022</v>
      </c>
      <c r="B51219" s="32" t="s">
        <v>56</v>
      </c>
      <c r="C51219" s="36" t="s">
        <v>21</v>
      </c>
      <c r="D51219" s="36" t="s">
        <v>14</v>
      </c>
      <c r="E51219" s="40">
        <v>31</v>
      </c>
      <c r="F51219" s="40">
        <v>12</v>
      </c>
      <c r="G51219" s="44">
        <v>211.9</v>
      </c>
      <c r="H51219" s="44">
        <v>211.3</v>
      </c>
    </row>
    <row r="51220" spans="1:8" x14ac:dyDescent="0.3">
      <c r="A51220" s="28">
        <v>2022</v>
      </c>
      <c r="B51220" s="32" t="s">
        <v>56</v>
      </c>
      <c r="C51220" s="36" t="s">
        <v>21</v>
      </c>
      <c r="D51220" s="36" t="s">
        <v>18</v>
      </c>
      <c r="E51220" s="40">
        <v>12</v>
      </c>
      <c r="F51220" s="40">
        <v>3</v>
      </c>
      <c r="G51220" s="44">
        <v>2471.9</v>
      </c>
      <c r="H51220" s="44">
        <v>2198.3000000000002</v>
      </c>
    </row>
    <row r="51221" spans="1:8" x14ac:dyDescent="0.3">
      <c r="A51221" s="28">
        <v>2022</v>
      </c>
      <c r="B51221" s="32" t="s">
        <v>56</v>
      </c>
      <c r="C51221" s="36" t="s">
        <v>21</v>
      </c>
      <c r="D51221" s="36" t="s">
        <v>19</v>
      </c>
      <c r="E51221" s="40">
        <v>1</v>
      </c>
      <c r="F51221" s="40">
        <v>1</v>
      </c>
      <c r="G51221" s="44">
        <v>10</v>
      </c>
      <c r="H51221" s="44">
        <v>10</v>
      </c>
    </row>
    <row r="51222" spans="1:8" x14ac:dyDescent="0.3">
      <c r="A51222" s="28">
        <v>2022</v>
      </c>
      <c r="B51222" s="32" t="s">
        <v>56</v>
      </c>
      <c r="C51222" s="36" t="s">
        <v>21</v>
      </c>
      <c r="D51222" s="36" t="s">
        <v>15</v>
      </c>
      <c r="E51222" s="40">
        <v>76</v>
      </c>
      <c r="F51222" s="40">
        <v>17</v>
      </c>
      <c r="G51222" s="44">
        <v>71.2</v>
      </c>
      <c r="H51222" s="44">
        <v>66.900000000000006</v>
      </c>
    </row>
    <row r="51223" spans="1:8" x14ac:dyDescent="0.3">
      <c r="A51223" s="28">
        <v>2022</v>
      </c>
      <c r="B51223" s="32" t="s">
        <v>56</v>
      </c>
      <c r="C51223" s="36" t="s">
        <v>21</v>
      </c>
      <c r="D51223" s="36" t="s">
        <v>26</v>
      </c>
      <c r="E51223" s="40">
        <v>734</v>
      </c>
      <c r="F51223" s="40">
        <v>704</v>
      </c>
      <c r="G51223" s="44">
        <v>5579.2</v>
      </c>
      <c r="H51223" s="44">
        <v>5576.1</v>
      </c>
    </row>
    <row r="51224" spans="1:8" x14ac:dyDescent="0.3">
      <c r="A51224" s="28">
        <v>2022</v>
      </c>
      <c r="B51224" s="32" t="s">
        <v>56</v>
      </c>
      <c r="C51224" s="36" t="s">
        <v>21</v>
      </c>
      <c r="D51224" s="36" t="s">
        <v>20</v>
      </c>
      <c r="E51224" s="40">
        <v>1</v>
      </c>
      <c r="F51224" s="40">
        <v>1</v>
      </c>
      <c r="G51224" s="44">
        <v>208</v>
      </c>
      <c r="H51224" s="44">
        <v>208</v>
      </c>
    </row>
    <row r="51225" spans="1:8" x14ac:dyDescent="0.3">
      <c r="A51225" s="28">
        <v>2022</v>
      </c>
      <c r="B51225" s="32" t="s">
        <v>56</v>
      </c>
      <c r="C51225" s="36" t="s">
        <v>21</v>
      </c>
      <c r="D51225" s="36" t="s">
        <v>28</v>
      </c>
      <c r="E51225" s="40">
        <v>1</v>
      </c>
      <c r="F51225" s="40">
        <v>1</v>
      </c>
      <c r="G51225" s="44">
        <v>50</v>
      </c>
      <c r="H51225" s="44">
        <v>47</v>
      </c>
    </row>
    <row r="51226" spans="1:8" x14ac:dyDescent="0.3">
      <c r="A51226" s="28">
        <v>2022</v>
      </c>
      <c r="B51226" s="32" t="s">
        <v>56</v>
      </c>
      <c r="C51226" s="36" t="s">
        <v>22</v>
      </c>
      <c r="D51226" s="36" t="s">
        <v>11</v>
      </c>
      <c r="E51226" s="40">
        <v>62</v>
      </c>
      <c r="F51226" s="40">
        <v>16</v>
      </c>
      <c r="G51226" s="44">
        <v>452.7</v>
      </c>
      <c r="H51226" s="44">
        <v>435.1</v>
      </c>
    </row>
    <row r="51227" spans="1:8" x14ac:dyDescent="0.3">
      <c r="A51227" s="28">
        <v>2022</v>
      </c>
      <c r="B51227" s="32" t="s">
        <v>56</v>
      </c>
      <c r="C51227" s="36" t="s">
        <v>22</v>
      </c>
      <c r="D51227" s="36" t="s">
        <v>14</v>
      </c>
      <c r="E51227" s="40">
        <v>3</v>
      </c>
      <c r="F51227" s="40">
        <v>1</v>
      </c>
      <c r="G51227" s="44">
        <v>1.6</v>
      </c>
      <c r="H51227" s="44">
        <v>1.1000000000000001</v>
      </c>
    </row>
    <row r="51228" spans="1:8" x14ac:dyDescent="0.3">
      <c r="A51228" s="28">
        <v>2022</v>
      </c>
      <c r="B51228" s="32" t="s">
        <v>56</v>
      </c>
      <c r="C51228" s="36" t="s">
        <v>22</v>
      </c>
      <c r="D51228" s="36" t="s">
        <v>18</v>
      </c>
      <c r="E51228" s="40">
        <v>4</v>
      </c>
      <c r="F51228" s="40">
        <v>2</v>
      </c>
      <c r="G51228" s="44">
        <v>56.5</v>
      </c>
      <c r="H51228" s="44">
        <v>48.5</v>
      </c>
    </row>
    <row r="51229" spans="1:8" x14ac:dyDescent="0.3">
      <c r="A51229" s="28">
        <v>2022</v>
      </c>
      <c r="B51229" s="32" t="s">
        <v>56</v>
      </c>
      <c r="C51229" s="36" t="s">
        <v>22</v>
      </c>
      <c r="D51229" s="36" t="s">
        <v>19</v>
      </c>
      <c r="E51229" s="40">
        <v>1</v>
      </c>
      <c r="F51229" s="40">
        <v>1</v>
      </c>
      <c r="G51229" s="44">
        <v>54</v>
      </c>
      <c r="H51229" s="44">
        <v>54</v>
      </c>
    </row>
    <row r="51230" spans="1:8" x14ac:dyDescent="0.3">
      <c r="A51230" s="28">
        <v>2022</v>
      </c>
      <c r="B51230" s="32" t="s">
        <v>56</v>
      </c>
      <c r="C51230" s="36" t="s">
        <v>22</v>
      </c>
      <c r="D51230" s="36" t="s">
        <v>16</v>
      </c>
      <c r="E51230" s="40">
        <v>41</v>
      </c>
      <c r="F51230" s="40">
        <v>7</v>
      </c>
      <c r="G51230" s="44">
        <v>55.3</v>
      </c>
      <c r="H51230" s="44">
        <v>53.7</v>
      </c>
    </row>
    <row r="51231" spans="1:8" x14ac:dyDescent="0.3">
      <c r="A51231" s="28">
        <v>2022</v>
      </c>
      <c r="B51231" s="32" t="s">
        <v>56</v>
      </c>
      <c r="C51231" s="36" t="s">
        <v>22</v>
      </c>
      <c r="D51231" s="36" t="s">
        <v>28</v>
      </c>
      <c r="E51231" s="40">
        <v>13</v>
      </c>
      <c r="F51231" s="40">
        <v>6</v>
      </c>
      <c r="G51231" s="44">
        <v>285.3</v>
      </c>
      <c r="H51231" s="44">
        <v>277.8</v>
      </c>
    </row>
    <row r="51232" spans="1:8" x14ac:dyDescent="0.3">
      <c r="A51232" s="28">
        <v>2022</v>
      </c>
      <c r="B51232" s="32" t="s">
        <v>56</v>
      </c>
      <c r="C51232" s="36" t="s">
        <v>23</v>
      </c>
      <c r="D51232" s="36" t="s">
        <v>11</v>
      </c>
      <c r="E51232" s="40">
        <v>1215</v>
      </c>
      <c r="F51232" s="40">
        <v>876</v>
      </c>
      <c r="G51232" s="44">
        <v>38555.699999999997</v>
      </c>
      <c r="H51232" s="44">
        <v>35391</v>
      </c>
    </row>
    <row r="51233" spans="1:8" x14ac:dyDescent="0.3">
      <c r="A51233" s="28">
        <v>2022</v>
      </c>
      <c r="B51233" s="32" t="s">
        <v>56</v>
      </c>
      <c r="C51233" s="36" t="s">
        <v>23</v>
      </c>
      <c r="D51233" s="36" t="s">
        <v>12</v>
      </c>
      <c r="E51233" s="40">
        <v>9</v>
      </c>
      <c r="F51233" s="40">
        <v>4</v>
      </c>
      <c r="G51233" s="44">
        <v>4816.1000000000004</v>
      </c>
      <c r="H51233" s="44">
        <v>4594</v>
      </c>
    </row>
    <row r="51234" spans="1:8" x14ac:dyDescent="0.3">
      <c r="A51234" s="28">
        <v>2022</v>
      </c>
      <c r="B51234" s="32" t="s">
        <v>56</v>
      </c>
      <c r="C51234" s="36" t="s">
        <v>23</v>
      </c>
      <c r="D51234" s="36" t="s">
        <v>14</v>
      </c>
      <c r="E51234" s="40">
        <v>107</v>
      </c>
      <c r="F51234" s="40">
        <v>41</v>
      </c>
      <c r="G51234" s="44">
        <v>1890.4</v>
      </c>
      <c r="H51234" s="44">
        <v>2008.7</v>
      </c>
    </row>
    <row r="51235" spans="1:8" x14ac:dyDescent="0.3">
      <c r="A51235" s="28">
        <v>2022</v>
      </c>
      <c r="B51235" s="32" t="s">
        <v>56</v>
      </c>
      <c r="C51235" s="36" t="s">
        <v>23</v>
      </c>
      <c r="D51235" s="36" t="s">
        <v>18</v>
      </c>
      <c r="E51235" s="40">
        <v>108</v>
      </c>
      <c r="F51235" s="40">
        <v>24</v>
      </c>
      <c r="G51235" s="44">
        <v>18958.3</v>
      </c>
      <c r="H51235" s="44">
        <v>16247.2</v>
      </c>
    </row>
    <row r="51236" spans="1:8" x14ac:dyDescent="0.3">
      <c r="A51236" s="28">
        <v>2022</v>
      </c>
      <c r="B51236" s="32" t="s">
        <v>56</v>
      </c>
      <c r="C51236" s="36" t="s">
        <v>23</v>
      </c>
      <c r="D51236" s="36" t="s">
        <v>25</v>
      </c>
      <c r="E51236" s="40">
        <v>5</v>
      </c>
      <c r="F51236" s="40">
        <v>3</v>
      </c>
      <c r="G51236" s="44">
        <v>5394.7</v>
      </c>
      <c r="H51236" s="44">
        <v>5149.6000000000004</v>
      </c>
    </row>
    <row r="51237" spans="1:8" x14ac:dyDescent="0.3">
      <c r="A51237" s="28">
        <v>2022</v>
      </c>
      <c r="B51237" s="32" t="s">
        <v>56</v>
      </c>
      <c r="C51237" s="36" t="s">
        <v>23</v>
      </c>
      <c r="D51237" s="36" t="s">
        <v>19</v>
      </c>
      <c r="E51237" s="40">
        <v>11</v>
      </c>
      <c r="F51237" s="40">
        <v>11</v>
      </c>
      <c r="G51237" s="44">
        <v>90</v>
      </c>
      <c r="H51237" s="44">
        <v>90</v>
      </c>
    </row>
    <row r="51238" spans="1:8" x14ac:dyDescent="0.3">
      <c r="A51238" s="28">
        <v>2022</v>
      </c>
      <c r="B51238" s="32" t="s">
        <v>56</v>
      </c>
      <c r="C51238" s="36" t="s">
        <v>23</v>
      </c>
      <c r="D51238" s="36" t="s">
        <v>15</v>
      </c>
      <c r="E51238" s="40">
        <v>86</v>
      </c>
      <c r="F51238" s="40">
        <v>21</v>
      </c>
      <c r="G51238" s="44">
        <v>81.3</v>
      </c>
      <c r="H51238" s="44">
        <v>77</v>
      </c>
    </row>
    <row r="51239" spans="1:8" x14ac:dyDescent="0.3">
      <c r="A51239" s="28">
        <v>2022</v>
      </c>
      <c r="B51239" s="32" t="s">
        <v>56</v>
      </c>
      <c r="C51239" s="36" t="s">
        <v>23</v>
      </c>
      <c r="D51239" s="36" t="s">
        <v>16</v>
      </c>
      <c r="E51239" s="40">
        <v>109</v>
      </c>
      <c r="F51239" s="40">
        <v>46</v>
      </c>
      <c r="G51239" s="44">
        <v>577.5</v>
      </c>
      <c r="H51239" s="44">
        <v>501.4</v>
      </c>
    </row>
    <row r="51240" spans="1:8" x14ac:dyDescent="0.3">
      <c r="A51240" s="28">
        <v>2022</v>
      </c>
      <c r="B51240" s="32" t="s">
        <v>56</v>
      </c>
      <c r="C51240" s="36" t="s">
        <v>23</v>
      </c>
      <c r="D51240" s="36" t="s">
        <v>30</v>
      </c>
      <c r="E51240" s="40">
        <v>1</v>
      </c>
      <c r="F51240" s="40">
        <v>1</v>
      </c>
      <c r="G51240" s="44">
        <v>95</v>
      </c>
      <c r="H51240" s="44">
        <v>86</v>
      </c>
    </row>
    <row r="51241" spans="1:8" x14ac:dyDescent="0.3">
      <c r="A51241" s="28">
        <v>2022</v>
      </c>
      <c r="B51241" s="32" t="s">
        <v>56</v>
      </c>
      <c r="C51241" s="36" t="s">
        <v>23</v>
      </c>
      <c r="D51241" s="36" t="s">
        <v>26</v>
      </c>
      <c r="E51241" s="40">
        <v>763</v>
      </c>
      <c r="F51241" s="40">
        <v>732</v>
      </c>
      <c r="G51241" s="44">
        <v>6074.4</v>
      </c>
      <c r="H51241" s="44">
        <v>6069.6</v>
      </c>
    </row>
    <row r="51242" spans="1:8" x14ac:dyDescent="0.3">
      <c r="A51242" s="28">
        <v>2022</v>
      </c>
      <c r="B51242" s="32" t="s">
        <v>56</v>
      </c>
      <c r="C51242" s="36" t="s">
        <v>23</v>
      </c>
      <c r="D51242" s="36" t="s">
        <v>20</v>
      </c>
      <c r="E51242" s="40">
        <v>1</v>
      </c>
      <c r="F51242" s="40">
        <v>1</v>
      </c>
      <c r="G51242" s="44">
        <v>208</v>
      </c>
      <c r="H51242" s="44">
        <v>208</v>
      </c>
    </row>
    <row r="51243" spans="1:8" x14ac:dyDescent="0.3">
      <c r="A51243" s="28">
        <v>2022</v>
      </c>
      <c r="B51243" s="32" t="s">
        <v>56</v>
      </c>
      <c r="C51243" s="36" t="s">
        <v>23</v>
      </c>
      <c r="D51243" s="36" t="s">
        <v>28</v>
      </c>
      <c r="E51243" s="40">
        <v>15</v>
      </c>
      <c r="F51243" s="40">
        <v>8</v>
      </c>
      <c r="G51243" s="44">
        <v>370</v>
      </c>
      <c r="H51243" s="44">
        <v>359.5</v>
      </c>
    </row>
    <row r="51244" spans="1:8" x14ac:dyDescent="0.3">
      <c r="A51244" s="28">
        <v>2022</v>
      </c>
      <c r="B51244" s="32" t="s">
        <v>57</v>
      </c>
      <c r="C51244" s="36" t="s">
        <v>13</v>
      </c>
      <c r="D51244" s="36" t="s">
        <v>11</v>
      </c>
      <c r="E51244" s="40">
        <v>2</v>
      </c>
      <c r="F51244" s="40">
        <v>2</v>
      </c>
      <c r="G51244" s="44">
        <v>3.5</v>
      </c>
      <c r="H51244" s="44">
        <v>3.5</v>
      </c>
    </row>
    <row r="51245" spans="1:8" x14ac:dyDescent="0.3">
      <c r="A51245" s="28">
        <v>2022</v>
      </c>
      <c r="B51245" s="32" t="s">
        <v>57</v>
      </c>
      <c r="C51245" s="36" t="s">
        <v>13</v>
      </c>
      <c r="D51245" s="36" t="s">
        <v>16</v>
      </c>
      <c r="E51245" s="40">
        <v>2</v>
      </c>
      <c r="F51245" s="40">
        <v>2</v>
      </c>
      <c r="G51245" s="44">
        <v>3.5</v>
      </c>
      <c r="H51245" s="44">
        <v>3.5</v>
      </c>
    </row>
    <row r="51246" spans="1:8" x14ac:dyDescent="0.3">
      <c r="A51246" s="28">
        <v>2022</v>
      </c>
      <c r="B51246" s="32" t="s">
        <v>57</v>
      </c>
      <c r="C51246" s="36" t="s">
        <v>17</v>
      </c>
      <c r="D51246" s="36" t="s">
        <v>11</v>
      </c>
      <c r="E51246" s="40">
        <v>65</v>
      </c>
      <c r="F51246" s="40">
        <v>29</v>
      </c>
      <c r="G51246" s="44">
        <v>7084.6</v>
      </c>
      <c r="H51246" s="44">
        <v>6617.5</v>
      </c>
    </row>
    <row r="51247" spans="1:8" x14ac:dyDescent="0.3">
      <c r="A51247" s="28">
        <v>2022</v>
      </c>
      <c r="B51247" s="32" t="s">
        <v>57</v>
      </c>
      <c r="C51247" s="36" t="s">
        <v>17</v>
      </c>
      <c r="D51247" s="36" t="s">
        <v>12</v>
      </c>
      <c r="E51247" s="40">
        <v>10</v>
      </c>
      <c r="F51247" s="40">
        <v>6</v>
      </c>
      <c r="G51247" s="44">
        <v>4109.8</v>
      </c>
      <c r="H51247" s="44">
        <v>3912.1</v>
      </c>
    </row>
    <row r="51248" spans="1:8" x14ac:dyDescent="0.3">
      <c r="A51248" s="28">
        <v>2022</v>
      </c>
      <c r="B51248" s="32" t="s">
        <v>57</v>
      </c>
      <c r="C51248" s="36" t="s">
        <v>17</v>
      </c>
      <c r="D51248" s="36" t="s">
        <v>14</v>
      </c>
      <c r="E51248" s="40">
        <v>5</v>
      </c>
      <c r="F51248" s="40">
        <v>1</v>
      </c>
      <c r="G51248" s="44">
        <v>583.4</v>
      </c>
      <c r="H51248" s="44">
        <v>510</v>
      </c>
    </row>
    <row r="51249" spans="1:8" x14ac:dyDescent="0.3">
      <c r="A51249" s="28">
        <v>2022</v>
      </c>
      <c r="B51249" s="32" t="s">
        <v>57</v>
      </c>
      <c r="C51249" s="36" t="s">
        <v>17</v>
      </c>
      <c r="D51249" s="36" t="s">
        <v>18</v>
      </c>
      <c r="E51249" s="40">
        <v>22</v>
      </c>
      <c r="F51249" s="40">
        <v>3</v>
      </c>
      <c r="G51249" s="44">
        <v>744.1</v>
      </c>
      <c r="H51249" s="44">
        <v>560.79999999999995</v>
      </c>
    </row>
    <row r="51250" spans="1:8" x14ac:dyDescent="0.3">
      <c r="A51250" s="28">
        <v>2022</v>
      </c>
      <c r="B51250" s="32" t="s">
        <v>57</v>
      </c>
      <c r="C51250" s="36" t="s">
        <v>17</v>
      </c>
      <c r="D51250" s="36" t="s">
        <v>19</v>
      </c>
      <c r="E51250" s="40">
        <v>1</v>
      </c>
      <c r="F51250" s="40">
        <v>1</v>
      </c>
      <c r="G51250" s="44">
        <v>5.3</v>
      </c>
      <c r="H51250" s="44">
        <v>5.3</v>
      </c>
    </row>
    <row r="51251" spans="1:8" x14ac:dyDescent="0.3">
      <c r="A51251" s="28">
        <v>2022</v>
      </c>
      <c r="B51251" s="32" t="s">
        <v>57</v>
      </c>
      <c r="C51251" s="36" t="s">
        <v>17</v>
      </c>
      <c r="D51251" s="36" t="s">
        <v>16</v>
      </c>
      <c r="E51251" s="40">
        <v>10</v>
      </c>
      <c r="F51251" s="40">
        <v>4</v>
      </c>
      <c r="G51251" s="44">
        <v>62.2</v>
      </c>
      <c r="H51251" s="44">
        <v>56.5</v>
      </c>
    </row>
    <row r="51252" spans="1:8" x14ac:dyDescent="0.3">
      <c r="A51252" s="28">
        <v>2022</v>
      </c>
      <c r="B51252" s="32" t="s">
        <v>57</v>
      </c>
      <c r="C51252" s="36" t="s">
        <v>17</v>
      </c>
      <c r="D51252" s="36" t="s">
        <v>20</v>
      </c>
      <c r="E51252" s="40">
        <v>17</v>
      </c>
      <c r="F51252" s="40">
        <v>15</v>
      </c>
      <c r="G51252" s="44">
        <v>1579.8</v>
      </c>
      <c r="H51252" s="44">
        <v>1572.8</v>
      </c>
    </row>
    <row r="51253" spans="1:8" x14ac:dyDescent="0.3">
      <c r="A51253" s="28">
        <v>2022</v>
      </c>
      <c r="B51253" s="32" t="s">
        <v>57</v>
      </c>
      <c r="C51253" s="36" t="s">
        <v>21</v>
      </c>
      <c r="D51253" s="36" t="s">
        <v>11</v>
      </c>
      <c r="E51253" s="40">
        <v>25</v>
      </c>
      <c r="F51253" s="40">
        <v>24</v>
      </c>
      <c r="G51253" s="44">
        <v>2750.5</v>
      </c>
      <c r="H51253" s="44">
        <v>2750.5</v>
      </c>
    </row>
    <row r="51254" spans="1:8" x14ac:dyDescent="0.3">
      <c r="A51254" s="28">
        <v>2022</v>
      </c>
      <c r="B51254" s="32" t="s">
        <v>57</v>
      </c>
      <c r="C51254" s="36" t="s">
        <v>21</v>
      </c>
      <c r="D51254" s="36" t="s">
        <v>20</v>
      </c>
      <c r="E51254" s="40">
        <v>25</v>
      </c>
      <c r="F51254" s="40">
        <v>24</v>
      </c>
      <c r="G51254" s="44">
        <v>2750.5</v>
      </c>
      <c r="H51254" s="44">
        <v>2750.5</v>
      </c>
    </row>
    <row r="51255" spans="1:8" x14ac:dyDescent="0.3">
      <c r="A51255" s="28">
        <v>2022</v>
      </c>
      <c r="B51255" s="32" t="s">
        <v>57</v>
      </c>
      <c r="C51255" s="36" t="s">
        <v>22</v>
      </c>
      <c r="D51255" s="36" t="s">
        <v>11</v>
      </c>
      <c r="E51255" s="40">
        <v>7</v>
      </c>
      <c r="F51255" s="40">
        <v>4</v>
      </c>
      <c r="G51255" s="44">
        <v>36.6</v>
      </c>
      <c r="H51255" s="44">
        <v>37.5</v>
      </c>
    </row>
    <row r="51256" spans="1:8" x14ac:dyDescent="0.3">
      <c r="A51256" s="28">
        <v>2022</v>
      </c>
      <c r="B51256" s="32" t="s">
        <v>57</v>
      </c>
      <c r="C51256" s="36" t="s">
        <v>22</v>
      </c>
      <c r="D51256" s="36" t="s">
        <v>12</v>
      </c>
      <c r="E51256" s="40">
        <v>2</v>
      </c>
      <c r="F51256" s="40">
        <v>2</v>
      </c>
      <c r="G51256" s="44">
        <v>19.3</v>
      </c>
      <c r="H51256" s="44">
        <v>19.3</v>
      </c>
    </row>
    <row r="51257" spans="1:8" x14ac:dyDescent="0.3">
      <c r="A51257" s="28">
        <v>2022</v>
      </c>
      <c r="B51257" s="32" t="s">
        <v>57</v>
      </c>
      <c r="C51257" s="36" t="s">
        <v>22</v>
      </c>
      <c r="D51257" s="36" t="s">
        <v>15</v>
      </c>
      <c r="E51257" s="40">
        <v>3</v>
      </c>
      <c r="F51257" s="40">
        <v>2</v>
      </c>
      <c r="G51257" s="44">
        <v>12.3</v>
      </c>
      <c r="H51257" s="44">
        <v>12.6</v>
      </c>
    </row>
    <row r="51258" spans="1:8" x14ac:dyDescent="0.3">
      <c r="A51258" s="28">
        <v>2022</v>
      </c>
      <c r="B51258" s="32" t="s">
        <v>57</v>
      </c>
      <c r="C51258" s="36" t="s">
        <v>22</v>
      </c>
      <c r="D51258" s="36" t="s">
        <v>27</v>
      </c>
      <c r="E51258" s="40">
        <v>2</v>
      </c>
      <c r="F51258" s="40">
        <v>1</v>
      </c>
      <c r="G51258" s="44">
        <v>5</v>
      </c>
      <c r="H51258" s="44">
        <v>5.6</v>
      </c>
    </row>
    <row r="51259" spans="1:8" x14ac:dyDescent="0.3">
      <c r="A51259" s="28">
        <v>2022</v>
      </c>
      <c r="B51259" s="32" t="s">
        <v>57</v>
      </c>
      <c r="C51259" s="36" t="s">
        <v>23</v>
      </c>
      <c r="D51259" s="36" t="s">
        <v>11</v>
      </c>
      <c r="E51259" s="40">
        <v>99</v>
      </c>
      <c r="F51259" s="40">
        <v>59</v>
      </c>
      <c r="G51259" s="44">
        <v>9875.2000000000007</v>
      </c>
      <c r="H51259" s="44">
        <v>9409</v>
      </c>
    </row>
    <row r="51260" spans="1:8" x14ac:dyDescent="0.3">
      <c r="A51260" s="28">
        <v>2022</v>
      </c>
      <c r="B51260" s="32" t="s">
        <v>57</v>
      </c>
      <c r="C51260" s="36" t="s">
        <v>23</v>
      </c>
      <c r="D51260" s="36" t="s">
        <v>12</v>
      </c>
      <c r="E51260" s="40">
        <v>12</v>
      </c>
      <c r="F51260" s="40">
        <v>8</v>
      </c>
      <c r="G51260" s="44">
        <v>4129.1000000000004</v>
      </c>
      <c r="H51260" s="44">
        <v>3931.4</v>
      </c>
    </row>
    <row r="51261" spans="1:8" x14ac:dyDescent="0.3">
      <c r="A51261" s="28">
        <v>2022</v>
      </c>
      <c r="B51261" s="32" t="s">
        <v>57</v>
      </c>
      <c r="C51261" s="36" t="s">
        <v>23</v>
      </c>
      <c r="D51261" s="36" t="s">
        <v>14</v>
      </c>
      <c r="E51261" s="40">
        <v>5</v>
      </c>
      <c r="F51261" s="40">
        <v>1</v>
      </c>
      <c r="G51261" s="44">
        <v>583.4</v>
      </c>
      <c r="H51261" s="44">
        <v>510</v>
      </c>
    </row>
    <row r="51262" spans="1:8" x14ac:dyDescent="0.3">
      <c r="A51262" s="28">
        <v>2022</v>
      </c>
      <c r="B51262" s="32" t="s">
        <v>57</v>
      </c>
      <c r="C51262" s="36" t="s">
        <v>23</v>
      </c>
      <c r="D51262" s="36" t="s">
        <v>18</v>
      </c>
      <c r="E51262" s="40">
        <v>22</v>
      </c>
      <c r="F51262" s="40">
        <v>3</v>
      </c>
      <c r="G51262" s="44">
        <v>744.1</v>
      </c>
      <c r="H51262" s="44">
        <v>560.79999999999995</v>
      </c>
    </row>
    <row r="51263" spans="1:8" x14ac:dyDescent="0.3">
      <c r="A51263" s="28">
        <v>2022</v>
      </c>
      <c r="B51263" s="32" t="s">
        <v>57</v>
      </c>
      <c r="C51263" s="36" t="s">
        <v>23</v>
      </c>
      <c r="D51263" s="36" t="s">
        <v>19</v>
      </c>
      <c r="E51263" s="40">
        <v>1</v>
      </c>
      <c r="F51263" s="40">
        <v>1</v>
      </c>
      <c r="G51263" s="44">
        <v>5.3</v>
      </c>
      <c r="H51263" s="44">
        <v>5.3</v>
      </c>
    </row>
    <row r="51264" spans="1:8" x14ac:dyDescent="0.3">
      <c r="A51264" s="28">
        <v>2022</v>
      </c>
      <c r="B51264" s="32" t="s">
        <v>57</v>
      </c>
      <c r="C51264" s="36" t="s">
        <v>23</v>
      </c>
      <c r="D51264" s="36" t="s">
        <v>15</v>
      </c>
      <c r="E51264" s="40">
        <v>3</v>
      </c>
      <c r="F51264" s="40">
        <v>2</v>
      </c>
      <c r="G51264" s="44">
        <v>12.3</v>
      </c>
      <c r="H51264" s="44">
        <v>12.6</v>
      </c>
    </row>
    <row r="51265" spans="1:8" x14ac:dyDescent="0.3">
      <c r="A51265" s="28">
        <v>2022</v>
      </c>
      <c r="B51265" s="32" t="s">
        <v>57</v>
      </c>
      <c r="C51265" s="36" t="s">
        <v>23</v>
      </c>
      <c r="D51265" s="36" t="s">
        <v>27</v>
      </c>
      <c r="E51265" s="40">
        <v>2</v>
      </c>
      <c r="F51265" s="40">
        <v>1</v>
      </c>
      <c r="G51265" s="44">
        <v>5</v>
      </c>
      <c r="H51265" s="44">
        <v>5.6</v>
      </c>
    </row>
    <row r="51266" spans="1:8" x14ac:dyDescent="0.3">
      <c r="A51266" s="28">
        <v>2022</v>
      </c>
      <c r="B51266" s="32" t="s">
        <v>57</v>
      </c>
      <c r="C51266" s="36" t="s">
        <v>23</v>
      </c>
      <c r="D51266" s="36" t="s">
        <v>16</v>
      </c>
      <c r="E51266" s="40">
        <v>12</v>
      </c>
      <c r="F51266" s="40">
        <v>6</v>
      </c>
      <c r="G51266" s="44">
        <v>65.7</v>
      </c>
      <c r="H51266" s="44">
        <v>60</v>
      </c>
    </row>
    <row r="51267" spans="1:8" x14ac:dyDescent="0.3">
      <c r="A51267" s="28">
        <v>2022</v>
      </c>
      <c r="B51267" s="32" t="s">
        <v>57</v>
      </c>
      <c r="C51267" s="36" t="s">
        <v>23</v>
      </c>
      <c r="D51267" s="36" t="s">
        <v>20</v>
      </c>
      <c r="E51267" s="40">
        <v>42</v>
      </c>
      <c r="F51267" s="40">
        <v>39</v>
      </c>
      <c r="G51267" s="44">
        <v>4330.3</v>
      </c>
      <c r="H51267" s="44">
        <v>4323.3</v>
      </c>
    </row>
    <row r="51268" spans="1:8" x14ac:dyDescent="0.3">
      <c r="A51268" s="28">
        <v>2022</v>
      </c>
      <c r="B51268" s="32" t="s">
        <v>58</v>
      </c>
      <c r="C51268" s="36" t="s">
        <v>13</v>
      </c>
      <c r="D51268" s="36" t="s">
        <v>11</v>
      </c>
      <c r="E51268" s="40">
        <v>6</v>
      </c>
      <c r="F51268" s="40">
        <v>2</v>
      </c>
      <c r="G51268" s="44">
        <v>4.5</v>
      </c>
      <c r="H51268" s="44">
        <v>4.5</v>
      </c>
    </row>
    <row r="51269" spans="1:8" x14ac:dyDescent="0.3">
      <c r="A51269" s="28">
        <v>2022</v>
      </c>
      <c r="B51269" s="32" t="s">
        <v>58</v>
      </c>
      <c r="C51269" s="36" t="s">
        <v>13</v>
      </c>
      <c r="D51269" s="36" t="s">
        <v>15</v>
      </c>
      <c r="E51269" s="40">
        <v>6</v>
      </c>
      <c r="F51269" s="40">
        <v>2</v>
      </c>
      <c r="G51269" s="44">
        <v>4.5</v>
      </c>
      <c r="H51269" s="44">
        <v>4.5</v>
      </c>
    </row>
    <row r="51270" spans="1:8" x14ac:dyDescent="0.3">
      <c r="A51270" s="28">
        <v>2022</v>
      </c>
      <c r="B51270" s="32" t="s">
        <v>58</v>
      </c>
      <c r="C51270" s="36" t="s">
        <v>17</v>
      </c>
      <c r="D51270" s="36" t="s">
        <v>11</v>
      </c>
      <c r="E51270" s="40">
        <v>245</v>
      </c>
      <c r="F51270" s="40">
        <v>76</v>
      </c>
      <c r="G51270" s="44">
        <v>7758</v>
      </c>
      <c r="H51270" s="44">
        <v>7222.2</v>
      </c>
    </row>
    <row r="51271" spans="1:8" x14ac:dyDescent="0.3">
      <c r="A51271" s="28">
        <v>2022</v>
      </c>
      <c r="B51271" s="32" t="s">
        <v>58</v>
      </c>
      <c r="C51271" s="36" t="s">
        <v>17</v>
      </c>
      <c r="D51271" s="36" t="s">
        <v>12</v>
      </c>
      <c r="E51271" s="40">
        <v>14</v>
      </c>
      <c r="F51271" s="40">
        <v>7</v>
      </c>
      <c r="G51271" s="44">
        <v>3898.6</v>
      </c>
      <c r="H51271" s="44">
        <v>3771.7</v>
      </c>
    </row>
    <row r="51272" spans="1:8" x14ac:dyDescent="0.3">
      <c r="A51272" s="28">
        <v>2022</v>
      </c>
      <c r="B51272" s="32" t="s">
        <v>58</v>
      </c>
      <c r="C51272" s="36" t="s">
        <v>17</v>
      </c>
      <c r="D51272" s="36" t="s">
        <v>14</v>
      </c>
      <c r="E51272" s="40">
        <v>20</v>
      </c>
      <c r="F51272" s="40">
        <v>10</v>
      </c>
      <c r="G51272" s="44">
        <v>329.9</v>
      </c>
      <c r="H51272" s="44">
        <v>279.7</v>
      </c>
    </row>
    <row r="51273" spans="1:8" x14ac:dyDescent="0.3">
      <c r="A51273" s="28">
        <v>2022</v>
      </c>
      <c r="B51273" s="32" t="s">
        <v>58</v>
      </c>
      <c r="C51273" s="36" t="s">
        <v>17</v>
      </c>
      <c r="D51273" s="36" t="s">
        <v>18</v>
      </c>
      <c r="E51273" s="40">
        <v>95</v>
      </c>
      <c r="F51273" s="40">
        <v>33</v>
      </c>
      <c r="G51273" s="44">
        <v>2224</v>
      </c>
      <c r="H51273" s="44">
        <v>1962.3</v>
      </c>
    </row>
    <row r="51274" spans="1:8" x14ac:dyDescent="0.3">
      <c r="A51274" s="28">
        <v>2022</v>
      </c>
      <c r="B51274" s="32" t="s">
        <v>58</v>
      </c>
      <c r="C51274" s="36" t="s">
        <v>17</v>
      </c>
      <c r="D51274" s="36" t="s">
        <v>25</v>
      </c>
      <c r="E51274" s="40">
        <v>1</v>
      </c>
      <c r="F51274" s="40">
        <v>1</v>
      </c>
      <c r="G51274" s="44">
        <v>801</v>
      </c>
      <c r="H51274" s="44">
        <v>770</v>
      </c>
    </row>
    <row r="51275" spans="1:8" x14ac:dyDescent="0.3">
      <c r="A51275" s="28">
        <v>2022</v>
      </c>
      <c r="B51275" s="32" t="s">
        <v>58</v>
      </c>
      <c r="C51275" s="36" t="s">
        <v>17</v>
      </c>
      <c r="D51275" s="36" t="s">
        <v>15</v>
      </c>
      <c r="E51275" s="40">
        <v>11</v>
      </c>
      <c r="F51275" s="40">
        <v>2</v>
      </c>
      <c r="G51275" s="44">
        <v>11.2</v>
      </c>
      <c r="H51275" s="44">
        <v>11</v>
      </c>
    </row>
    <row r="51276" spans="1:8" x14ac:dyDescent="0.3">
      <c r="A51276" s="28">
        <v>2022</v>
      </c>
      <c r="B51276" s="32" t="s">
        <v>58</v>
      </c>
      <c r="C51276" s="36" t="s">
        <v>17</v>
      </c>
      <c r="D51276" s="36" t="s">
        <v>16</v>
      </c>
      <c r="E51276" s="40">
        <v>98</v>
      </c>
      <c r="F51276" s="40">
        <v>39</v>
      </c>
      <c r="G51276" s="44">
        <v>428.9</v>
      </c>
      <c r="H51276" s="44">
        <v>364.1</v>
      </c>
    </row>
    <row r="51277" spans="1:8" x14ac:dyDescent="0.3">
      <c r="A51277" s="28">
        <v>2022</v>
      </c>
      <c r="B51277" s="32" t="s">
        <v>58</v>
      </c>
      <c r="C51277" s="36" t="s">
        <v>17</v>
      </c>
      <c r="D51277" s="36" t="s">
        <v>26</v>
      </c>
      <c r="E51277" s="40">
        <v>3</v>
      </c>
      <c r="F51277" s="40">
        <v>2</v>
      </c>
      <c r="G51277" s="44">
        <v>3.8</v>
      </c>
      <c r="H51277" s="44">
        <v>2.6</v>
      </c>
    </row>
    <row r="51278" spans="1:8" x14ac:dyDescent="0.3">
      <c r="A51278" s="28">
        <v>2022</v>
      </c>
      <c r="B51278" s="32" t="s">
        <v>58</v>
      </c>
      <c r="C51278" s="36" t="s">
        <v>17</v>
      </c>
      <c r="D51278" s="36" t="s">
        <v>20</v>
      </c>
      <c r="E51278" s="40">
        <v>3</v>
      </c>
      <c r="F51278" s="40">
        <v>2</v>
      </c>
      <c r="G51278" s="44">
        <v>60.6</v>
      </c>
      <c r="H51278" s="44">
        <v>60.8</v>
      </c>
    </row>
    <row r="51279" spans="1:8" x14ac:dyDescent="0.3">
      <c r="A51279" s="28">
        <v>2022</v>
      </c>
      <c r="B51279" s="32" t="s">
        <v>58</v>
      </c>
      <c r="C51279" s="36" t="s">
        <v>21</v>
      </c>
      <c r="D51279" s="36" t="s">
        <v>11</v>
      </c>
      <c r="E51279" s="40">
        <v>55</v>
      </c>
      <c r="F51279" s="40">
        <v>44</v>
      </c>
      <c r="G51279" s="44">
        <v>3506.3</v>
      </c>
      <c r="H51279" s="44">
        <v>3499.4</v>
      </c>
    </row>
    <row r="51280" spans="1:8" x14ac:dyDescent="0.3">
      <c r="A51280" s="28">
        <v>2022</v>
      </c>
      <c r="B51280" s="32" t="s">
        <v>58</v>
      </c>
      <c r="C51280" s="36" t="s">
        <v>21</v>
      </c>
      <c r="D51280" s="36" t="s">
        <v>19</v>
      </c>
      <c r="E51280" s="40">
        <v>4</v>
      </c>
      <c r="F51280" s="40">
        <v>4</v>
      </c>
      <c r="G51280" s="44">
        <v>5</v>
      </c>
      <c r="H51280" s="44">
        <v>3.9</v>
      </c>
    </row>
    <row r="51281" spans="1:8" x14ac:dyDescent="0.3">
      <c r="A51281" s="28">
        <v>2022</v>
      </c>
      <c r="B51281" s="32" t="s">
        <v>58</v>
      </c>
      <c r="C51281" s="36" t="s">
        <v>21</v>
      </c>
      <c r="D51281" s="36" t="s">
        <v>26</v>
      </c>
      <c r="E51281" s="40">
        <v>11</v>
      </c>
      <c r="F51281" s="40">
        <v>11</v>
      </c>
      <c r="G51281" s="44">
        <v>37.9</v>
      </c>
      <c r="H51281" s="44">
        <v>38</v>
      </c>
    </row>
    <row r="51282" spans="1:8" x14ac:dyDescent="0.3">
      <c r="A51282" s="28">
        <v>2022</v>
      </c>
      <c r="B51282" s="32" t="s">
        <v>58</v>
      </c>
      <c r="C51282" s="36" t="s">
        <v>21</v>
      </c>
      <c r="D51282" s="36" t="s">
        <v>20</v>
      </c>
      <c r="E51282" s="40">
        <v>40</v>
      </c>
      <c r="F51282" s="40">
        <v>32</v>
      </c>
      <c r="G51282" s="44">
        <v>3463.4</v>
      </c>
      <c r="H51282" s="44">
        <v>3457.5</v>
      </c>
    </row>
    <row r="51283" spans="1:8" x14ac:dyDescent="0.3">
      <c r="A51283" s="28">
        <v>2022</v>
      </c>
      <c r="B51283" s="32" t="s">
        <v>58</v>
      </c>
      <c r="C51283" s="36" t="s">
        <v>22</v>
      </c>
      <c r="D51283" s="36" t="s">
        <v>11</v>
      </c>
      <c r="E51283" s="40">
        <v>3</v>
      </c>
      <c r="F51283" s="40">
        <v>3</v>
      </c>
      <c r="G51283" s="44">
        <v>84.3</v>
      </c>
      <c r="H51283" s="44">
        <v>73.900000000000006</v>
      </c>
    </row>
    <row r="51284" spans="1:8" x14ac:dyDescent="0.3">
      <c r="A51284" s="28">
        <v>2022</v>
      </c>
      <c r="B51284" s="32" t="s">
        <v>58</v>
      </c>
      <c r="C51284" s="36" t="s">
        <v>22</v>
      </c>
      <c r="D51284" s="36" t="s">
        <v>12</v>
      </c>
      <c r="E51284" s="40">
        <v>3</v>
      </c>
      <c r="F51284" s="40">
        <v>3</v>
      </c>
      <c r="G51284" s="44">
        <v>84.3</v>
      </c>
      <c r="H51284" s="44">
        <v>73.900000000000006</v>
      </c>
    </row>
    <row r="51285" spans="1:8" x14ac:dyDescent="0.3">
      <c r="A51285" s="28">
        <v>2022</v>
      </c>
      <c r="B51285" s="32" t="s">
        <v>58</v>
      </c>
      <c r="C51285" s="36" t="s">
        <v>23</v>
      </c>
      <c r="D51285" s="36" t="s">
        <v>11</v>
      </c>
      <c r="E51285" s="40">
        <v>309</v>
      </c>
      <c r="F51285" s="40">
        <v>125</v>
      </c>
      <c r="G51285" s="44">
        <v>11353.1</v>
      </c>
      <c r="H51285" s="44">
        <v>10800</v>
      </c>
    </row>
    <row r="51286" spans="1:8" x14ac:dyDescent="0.3">
      <c r="A51286" s="28">
        <v>2022</v>
      </c>
      <c r="B51286" s="32" t="s">
        <v>58</v>
      </c>
      <c r="C51286" s="36" t="s">
        <v>23</v>
      </c>
      <c r="D51286" s="36" t="s">
        <v>12</v>
      </c>
      <c r="E51286" s="40">
        <v>17</v>
      </c>
      <c r="F51286" s="40">
        <v>10</v>
      </c>
      <c r="G51286" s="44">
        <v>3982.9</v>
      </c>
      <c r="H51286" s="44">
        <v>3845.6</v>
      </c>
    </row>
    <row r="51287" spans="1:8" x14ac:dyDescent="0.3">
      <c r="A51287" s="28">
        <v>2022</v>
      </c>
      <c r="B51287" s="32" t="s">
        <v>58</v>
      </c>
      <c r="C51287" s="36" t="s">
        <v>23</v>
      </c>
      <c r="D51287" s="36" t="s">
        <v>14</v>
      </c>
      <c r="E51287" s="40">
        <v>20</v>
      </c>
      <c r="F51287" s="40">
        <v>10</v>
      </c>
      <c r="G51287" s="44">
        <v>329.9</v>
      </c>
      <c r="H51287" s="44">
        <v>279.7</v>
      </c>
    </row>
    <row r="51288" spans="1:8" x14ac:dyDescent="0.3">
      <c r="A51288" s="28">
        <v>2022</v>
      </c>
      <c r="B51288" s="32" t="s">
        <v>58</v>
      </c>
      <c r="C51288" s="36" t="s">
        <v>23</v>
      </c>
      <c r="D51288" s="36" t="s">
        <v>18</v>
      </c>
      <c r="E51288" s="40">
        <v>95</v>
      </c>
      <c r="F51288" s="40">
        <v>33</v>
      </c>
      <c r="G51288" s="44">
        <v>2224</v>
      </c>
      <c r="H51288" s="44">
        <v>1962.3</v>
      </c>
    </row>
    <row r="51289" spans="1:8" x14ac:dyDescent="0.3">
      <c r="A51289" s="28">
        <v>2022</v>
      </c>
      <c r="B51289" s="32" t="s">
        <v>58</v>
      </c>
      <c r="C51289" s="36" t="s">
        <v>23</v>
      </c>
      <c r="D51289" s="36" t="s">
        <v>25</v>
      </c>
      <c r="E51289" s="40">
        <v>1</v>
      </c>
      <c r="F51289" s="40">
        <v>1</v>
      </c>
      <c r="G51289" s="44">
        <v>801</v>
      </c>
      <c r="H51289" s="44">
        <v>770</v>
      </c>
    </row>
    <row r="51290" spans="1:8" x14ac:dyDescent="0.3">
      <c r="A51290" s="28">
        <v>2022</v>
      </c>
      <c r="B51290" s="32" t="s">
        <v>58</v>
      </c>
      <c r="C51290" s="36" t="s">
        <v>23</v>
      </c>
      <c r="D51290" s="36" t="s">
        <v>19</v>
      </c>
      <c r="E51290" s="40">
        <v>4</v>
      </c>
      <c r="F51290" s="40">
        <v>4</v>
      </c>
      <c r="G51290" s="44">
        <v>5</v>
      </c>
      <c r="H51290" s="44">
        <v>3.9</v>
      </c>
    </row>
    <row r="51291" spans="1:8" x14ac:dyDescent="0.3">
      <c r="A51291" s="28">
        <v>2022</v>
      </c>
      <c r="B51291" s="32" t="s">
        <v>58</v>
      </c>
      <c r="C51291" s="36" t="s">
        <v>23</v>
      </c>
      <c r="D51291" s="36" t="s">
        <v>15</v>
      </c>
      <c r="E51291" s="40">
        <v>17</v>
      </c>
      <c r="F51291" s="40">
        <v>4</v>
      </c>
      <c r="G51291" s="44">
        <v>15.7</v>
      </c>
      <c r="H51291" s="44">
        <v>15.5</v>
      </c>
    </row>
    <row r="51292" spans="1:8" x14ac:dyDescent="0.3">
      <c r="A51292" s="28">
        <v>2022</v>
      </c>
      <c r="B51292" s="32" t="s">
        <v>58</v>
      </c>
      <c r="C51292" s="36" t="s">
        <v>23</v>
      </c>
      <c r="D51292" s="36" t="s">
        <v>16</v>
      </c>
      <c r="E51292" s="40">
        <v>98</v>
      </c>
      <c r="F51292" s="40">
        <v>39</v>
      </c>
      <c r="G51292" s="44">
        <v>428.9</v>
      </c>
      <c r="H51292" s="44">
        <v>364.1</v>
      </c>
    </row>
    <row r="51293" spans="1:8" x14ac:dyDescent="0.3">
      <c r="A51293" s="28">
        <v>2022</v>
      </c>
      <c r="B51293" s="32" t="s">
        <v>58</v>
      </c>
      <c r="C51293" s="36" t="s">
        <v>23</v>
      </c>
      <c r="D51293" s="36" t="s">
        <v>26</v>
      </c>
      <c r="E51293" s="40">
        <v>14</v>
      </c>
      <c r="F51293" s="40">
        <v>13</v>
      </c>
      <c r="G51293" s="44">
        <v>41.7</v>
      </c>
      <c r="H51293" s="44">
        <v>40.6</v>
      </c>
    </row>
    <row r="51294" spans="1:8" x14ac:dyDescent="0.3">
      <c r="A51294" s="28">
        <v>2022</v>
      </c>
      <c r="B51294" s="32" t="s">
        <v>58</v>
      </c>
      <c r="C51294" s="36" t="s">
        <v>23</v>
      </c>
      <c r="D51294" s="36" t="s">
        <v>20</v>
      </c>
      <c r="E51294" s="40">
        <v>43</v>
      </c>
      <c r="F51294" s="40">
        <v>34</v>
      </c>
      <c r="G51294" s="44">
        <v>3524</v>
      </c>
      <c r="H51294" s="44">
        <v>3518.3</v>
      </c>
    </row>
    <row r="51295" spans="1:8" x14ac:dyDescent="0.3">
      <c r="A51295" s="28">
        <v>2022</v>
      </c>
      <c r="B51295" s="32" t="s">
        <v>59</v>
      </c>
      <c r="C51295" s="36" t="s">
        <v>13</v>
      </c>
      <c r="D51295" s="36" t="s">
        <v>11</v>
      </c>
      <c r="E51295" s="40">
        <v>9</v>
      </c>
      <c r="F51295" s="40">
        <v>4</v>
      </c>
      <c r="G51295" s="44">
        <v>19.8</v>
      </c>
      <c r="H51295" s="44">
        <v>19.8</v>
      </c>
    </row>
    <row r="51296" spans="1:8" x14ac:dyDescent="0.3">
      <c r="A51296" s="28">
        <v>2022</v>
      </c>
      <c r="B51296" s="32" t="s">
        <v>59</v>
      </c>
      <c r="C51296" s="36" t="s">
        <v>13</v>
      </c>
      <c r="D51296" s="36" t="s">
        <v>15</v>
      </c>
      <c r="E51296" s="40">
        <v>1</v>
      </c>
      <c r="F51296" s="40">
        <v>1</v>
      </c>
      <c r="G51296" s="44">
        <v>7.9</v>
      </c>
      <c r="H51296" s="44">
        <v>7.9</v>
      </c>
    </row>
    <row r="51297" spans="1:8" x14ac:dyDescent="0.3">
      <c r="A51297" s="28">
        <v>2022</v>
      </c>
      <c r="B51297" s="32" t="s">
        <v>59</v>
      </c>
      <c r="C51297" s="36" t="s">
        <v>13</v>
      </c>
      <c r="D51297" s="36" t="s">
        <v>16</v>
      </c>
      <c r="E51297" s="40">
        <v>8</v>
      </c>
      <c r="F51297" s="40">
        <v>3</v>
      </c>
      <c r="G51297" s="44">
        <v>11.9</v>
      </c>
      <c r="H51297" s="44">
        <v>11.9</v>
      </c>
    </row>
    <row r="51298" spans="1:8" x14ac:dyDescent="0.3">
      <c r="A51298" s="28">
        <v>2022</v>
      </c>
      <c r="B51298" s="32" t="s">
        <v>59</v>
      </c>
      <c r="C51298" s="36" t="s">
        <v>17</v>
      </c>
      <c r="D51298" s="36" t="s">
        <v>11</v>
      </c>
      <c r="E51298" s="40">
        <v>7</v>
      </c>
      <c r="F51298" s="40">
        <v>4</v>
      </c>
      <c r="G51298" s="44">
        <v>5.2</v>
      </c>
      <c r="H51298" s="44">
        <v>5.0999999999999996</v>
      </c>
    </row>
    <row r="51299" spans="1:8" x14ac:dyDescent="0.3">
      <c r="A51299" s="28">
        <v>2022</v>
      </c>
      <c r="B51299" s="32" t="s">
        <v>59</v>
      </c>
      <c r="C51299" s="36" t="s">
        <v>17</v>
      </c>
      <c r="D51299" s="36" t="s">
        <v>14</v>
      </c>
      <c r="E51299" s="40">
        <v>7</v>
      </c>
      <c r="F51299" s="40">
        <v>4</v>
      </c>
      <c r="G51299" s="44">
        <v>5.2</v>
      </c>
      <c r="H51299" s="44">
        <v>5.0999999999999996</v>
      </c>
    </row>
    <row r="51300" spans="1:8" x14ac:dyDescent="0.3">
      <c r="A51300" s="28">
        <v>2022</v>
      </c>
      <c r="B51300" s="32" t="s">
        <v>59</v>
      </c>
      <c r="C51300" s="36" t="s">
        <v>21</v>
      </c>
      <c r="D51300" s="36" t="s">
        <v>11</v>
      </c>
      <c r="E51300" s="40">
        <v>118</v>
      </c>
      <c r="F51300" s="40">
        <v>51</v>
      </c>
      <c r="G51300" s="44">
        <v>4681.7</v>
      </c>
      <c r="H51300" s="44">
        <v>4431.8</v>
      </c>
    </row>
    <row r="51301" spans="1:8" x14ac:dyDescent="0.3">
      <c r="A51301" s="28">
        <v>2022</v>
      </c>
      <c r="B51301" s="32" t="s">
        <v>59</v>
      </c>
      <c r="C51301" s="36" t="s">
        <v>21</v>
      </c>
      <c r="D51301" s="36" t="s">
        <v>12</v>
      </c>
      <c r="E51301" s="40">
        <v>4</v>
      </c>
      <c r="F51301" s="40">
        <v>2</v>
      </c>
      <c r="G51301" s="44">
        <v>559.20000000000005</v>
      </c>
      <c r="H51301" s="44">
        <v>533.9</v>
      </c>
    </row>
    <row r="51302" spans="1:8" x14ac:dyDescent="0.3">
      <c r="A51302" s="28">
        <v>2022</v>
      </c>
      <c r="B51302" s="32" t="s">
        <v>59</v>
      </c>
      <c r="C51302" s="36" t="s">
        <v>21</v>
      </c>
      <c r="D51302" s="36" t="s">
        <v>14</v>
      </c>
      <c r="E51302" s="40">
        <v>79</v>
      </c>
      <c r="F51302" s="40">
        <v>28</v>
      </c>
      <c r="G51302" s="44">
        <v>506.5</v>
      </c>
      <c r="H51302" s="44">
        <v>496.8</v>
      </c>
    </row>
    <row r="51303" spans="1:8" x14ac:dyDescent="0.3">
      <c r="A51303" s="28">
        <v>2022</v>
      </c>
      <c r="B51303" s="32" t="s">
        <v>59</v>
      </c>
      <c r="C51303" s="36" t="s">
        <v>21</v>
      </c>
      <c r="D51303" s="36" t="s">
        <v>18</v>
      </c>
      <c r="E51303" s="40">
        <v>6</v>
      </c>
      <c r="F51303" s="40">
        <v>2</v>
      </c>
      <c r="G51303" s="44">
        <v>1395.5</v>
      </c>
      <c r="H51303" s="44">
        <v>1238.5</v>
      </c>
    </row>
    <row r="51304" spans="1:8" x14ac:dyDescent="0.3">
      <c r="A51304" s="28">
        <v>2022</v>
      </c>
      <c r="B51304" s="32" t="s">
        <v>59</v>
      </c>
      <c r="C51304" s="36" t="s">
        <v>21</v>
      </c>
      <c r="D51304" s="36" t="s">
        <v>25</v>
      </c>
      <c r="E51304" s="40">
        <v>1</v>
      </c>
      <c r="F51304" s="40">
        <v>1</v>
      </c>
      <c r="G51304" s="44">
        <v>1242</v>
      </c>
      <c r="H51304" s="44">
        <v>1248.0999999999999</v>
      </c>
    </row>
    <row r="51305" spans="1:8" x14ac:dyDescent="0.3">
      <c r="A51305" s="28">
        <v>2022</v>
      </c>
      <c r="B51305" s="32" t="s">
        <v>59</v>
      </c>
      <c r="C51305" s="36" t="s">
        <v>21</v>
      </c>
      <c r="D51305" s="36" t="s">
        <v>15</v>
      </c>
      <c r="E51305" s="40">
        <v>9</v>
      </c>
      <c r="F51305" s="40">
        <v>3</v>
      </c>
      <c r="G51305" s="44">
        <v>25.6</v>
      </c>
      <c r="H51305" s="44">
        <v>23.2</v>
      </c>
    </row>
    <row r="51306" spans="1:8" x14ac:dyDescent="0.3">
      <c r="A51306" s="28">
        <v>2022</v>
      </c>
      <c r="B51306" s="32" t="s">
        <v>59</v>
      </c>
      <c r="C51306" s="36" t="s">
        <v>21</v>
      </c>
      <c r="D51306" s="36" t="s">
        <v>16</v>
      </c>
      <c r="E51306" s="40">
        <v>6</v>
      </c>
      <c r="F51306" s="40">
        <v>5</v>
      </c>
      <c r="G51306" s="44">
        <v>509</v>
      </c>
      <c r="H51306" s="44">
        <v>482.3</v>
      </c>
    </row>
    <row r="51307" spans="1:8" x14ac:dyDescent="0.3">
      <c r="A51307" s="28">
        <v>2022</v>
      </c>
      <c r="B51307" s="32" t="s">
        <v>59</v>
      </c>
      <c r="C51307" s="36" t="s">
        <v>21</v>
      </c>
      <c r="D51307" s="36" t="s">
        <v>26</v>
      </c>
      <c r="E51307" s="40">
        <v>1</v>
      </c>
      <c r="F51307" s="40">
        <v>1</v>
      </c>
      <c r="G51307" s="44">
        <v>2.4</v>
      </c>
      <c r="H51307" s="44">
        <v>2.4</v>
      </c>
    </row>
    <row r="51308" spans="1:8" x14ac:dyDescent="0.3">
      <c r="A51308" s="28">
        <v>2022</v>
      </c>
      <c r="B51308" s="32" t="s">
        <v>59</v>
      </c>
      <c r="C51308" s="36" t="s">
        <v>21</v>
      </c>
      <c r="D51308" s="36" t="s">
        <v>20</v>
      </c>
      <c r="E51308" s="40">
        <v>5</v>
      </c>
      <c r="F51308" s="40">
        <v>5</v>
      </c>
      <c r="G51308" s="44">
        <v>214.1</v>
      </c>
      <c r="H51308" s="44">
        <v>211.9</v>
      </c>
    </row>
    <row r="51309" spans="1:8" x14ac:dyDescent="0.3">
      <c r="A51309" s="28">
        <v>2022</v>
      </c>
      <c r="B51309" s="32" t="s">
        <v>59</v>
      </c>
      <c r="C51309" s="36" t="s">
        <v>21</v>
      </c>
      <c r="D51309" s="36" t="s">
        <v>28</v>
      </c>
      <c r="E51309" s="40">
        <v>7</v>
      </c>
      <c r="F51309" s="40">
        <v>7</v>
      </c>
      <c r="G51309" s="44">
        <v>227.4</v>
      </c>
      <c r="H51309" s="44">
        <v>194.7</v>
      </c>
    </row>
    <row r="51310" spans="1:8" x14ac:dyDescent="0.3">
      <c r="A51310" s="28">
        <v>2022</v>
      </c>
      <c r="B51310" s="32" t="s">
        <v>59</v>
      </c>
      <c r="C51310" s="36" t="s">
        <v>22</v>
      </c>
      <c r="D51310" s="36" t="s">
        <v>11</v>
      </c>
      <c r="E51310" s="40">
        <v>3</v>
      </c>
      <c r="F51310" s="40">
        <v>2</v>
      </c>
      <c r="G51310" s="44">
        <v>7.1</v>
      </c>
      <c r="H51310" s="44">
        <v>5.9</v>
      </c>
    </row>
    <row r="51311" spans="1:8" x14ac:dyDescent="0.3">
      <c r="A51311" s="28">
        <v>2022</v>
      </c>
      <c r="B51311" s="32" t="s">
        <v>59</v>
      </c>
      <c r="C51311" s="36" t="s">
        <v>22</v>
      </c>
      <c r="D51311" s="36" t="s">
        <v>14</v>
      </c>
      <c r="E51311" s="40">
        <v>2</v>
      </c>
      <c r="F51311" s="40">
        <v>1</v>
      </c>
      <c r="G51311" s="44">
        <v>2.1</v>
      </c>
      <c r="H51311" s="44">
        <v>2.1</v>
      </c>
    </row>
    <row r="51312" spans="1:8" x14ac:dyDescent="0.3">
      <c r="A51312" s="28">
        <v>2022</v>
      </c>
      <c r="B51312" s="32" t="s">
        <v>59</v>
      </c>
      <c r="C51312" s="36" t="s">
        <v>22</v>
      </c>
      <c r="D51312" s="36" t="s">
        <v>18</v>
      </c>
      <c r="E51312" s="40">
        <v>1</v>
      </c>
      <c r="F51312" s="40">
        <v>1</v>
      </c>
      <c r="G51312" s="44">
        <v>5</v>
      </c>
      <c r="H51312" s="44">
        <v>3.8</v>
      </c>
    </row>
    <row r="51313" spans="1:8" x14ac:dyDescent="0.3">
      <c r="A51313" s="28">
        <v>2022</v>
      </c>
      <c r="B51313" s="32" t="s">
        <v>59</v>
      </c>
      <c r="C51313" s="36" t="s">
        <v>23</v>
      </c>
      <c r="D51313" s="36" t="s">
        <v>11</v>
      </c>
      <c r="E51313" s="40">
        <v>137</v>
      </c>
      <c r="F51313" s="40">
        <v>61</v>
      </c>
      <c r="G51313" s="44">
        <v>4713.8</v>
      </c>
      <c r="H51313" s="44">
        <v>4462.6000000000004</v>
      </c>
    </row>
    <row r="51314" spans="1:8" x14ac:dyDescent="0.3">
      <c r="A51314" s="28">
        <v>2022</v>
      </c>
      <c r="B51314" s="32" t="s">
        <v>59</v>
      </c>
      <c r="C51314" s="36" t="s">
        <v>23</v>
      </c>
      <c r="D51314" s="36" t="s">
        <v>12</v>
      </c>
      <c r="E51314" s="40">
        <v>4</v>
      </c>
      <c r="F51314" s="40">
        <v>2</v>
      </c>
      <c r="G51314" s="44">
        <v>559.20000000000005</v>
      </c>
      <c r="H51314" s="44">
        <v>533.9</v>
      </c>
    </row>
    <row r="51315" spans="1:8" x14ac:dyDescent="0.3">
      <c r="A51315" s="28">
        <v>2022</v>
      </c>
      <c r="B51315" s="32" t="s">
        <v>59</v>
      </c>
      <c r="C51315" s="36" t="s">
        <v>23</v>
      </c>
      <c r="D51315" s="36" t="s">
        <v>14</v>
      </c>
      <c r="E51315" s="40">
        <v>88</v>
      </c>
      <c r="F51315" s="40">
        <v>33</v>
      </c>
      <c r="G51315" s="44">
        <v>513.79999999999995</v>
      </c>
      <c r="H51315" s="44">
        <v>504</v>
      </c>
    </row>
    <row r="51316" spans="1:8" x14ac:dyDescent="0.3">
      <c r="A51316" s="28">
        <v>2022</v>
      </c>
      <c r="B51316" s="32" t="s">
        <v>59</v>
      </c>
      <c r="C51316" s="36" t="s">
        <v>23</v>
      </c>
      <c r="D51316" s="36" t="s">
        <v>18</v>
      </c>
      <c r="E51316" s="40">
        <v>7</v>
      </c>
      <c r="F51316" s="40">
        <v>3</v>
      </c>
      <c r="G51316" s="44">
        <v>1400.5</v>
      </c>
      <c r="H51316" s="44">
        <v>1242.3</v>
      </c>
    </row>
    <row r="51317" spans="1:8" x14ac:dyDescent="0.3">
      <c r="A51317" s="28">
        <v>2022</v>
      </c>
      <c r="B51317" s="32" t="s">
        <v>59</v>
      </c>
      <c r="C51317" s="36" t="s">
        <v>23</v>
      </c>
      <c r="D51317" s="36" t="s">
        <v>25</v>
      </c>
      <c r="E51317" s="40">
        <v>1</v>
      </c>
      <c r="F51317" s="40">
        <v>1</v>
      </c>
      <c r="G51317" s="44">
        <v>1242</v>
      </c>
      <c r="H51317" s="44">
        <v>1248.0999999999999</v>
      </c>
    </row>
    <row r="51318" spans="1:8" x14ac:dyDescent="0.3">
      <c r="A51318" s="28">
        <v>2022</v>
      </c>
      <c r="B51318" s="32" t="s">
        <v>59</v>
      </c>
      <c r="C51318" s="36" t="s">
        <v>23</v>
      </c>
      <c r="D51318" s="36" t="s">
        <v>15</v>
      </c>
      <c r="E51318" s="40">
        <v>10</v>
      </c>
      <c r="F51318" s="40">
        <v>4</v>
      </c>
      <c r="G51318" s="44">
        <v>33.5</v>
      </c>
      <c r="H51318" s="44">
        <v>31.1</v>
      </c>
    </row>
    <row r="51319" spans="1:8" x14ac:dyDescent="0.3">
      <c r="A51319" s="28">
        <v>2022</v>
      </c>
      <c r="B51319" s="32" t="s">
        <v>59</v>
      </c>
      <c r="C51319" s="36" t="s">
        <v>23</v>
      </c>
      <c r="D51319" s="36" t="s">
        <v>16</v>
      </c>
      <c r="E51319" s="40">
        <v>14</v>
      </c>
      <c r="F51319" s="40">
        <v>8</v>
      </c>
      <c r="G51319" s="44">
        <v>520.9</v>
      </c>
      <c r="H51319" s="44">
        <v>494.2</v>
      </c>
    </row>
    <row r="51320" spans="1:8" x14ac:dyDescent="0.3">
      <c r="A51320" s="28">
        <v>2022</v>
      </c>
      <c r="B51320" s="32" t="s">
        <v>59</v>
      </c>
      <c r="C51320" s="36" t="s">
        <v>23</v>
      </c>
      <c r="D51320" s="36" t="s">
        <v>26</v>
      </c>
      <c r="E51320" s="40">
        <v>1</v>
      </c>
      <c r="F51320" s="40">
        <v>1</v>
      </c>
      <c r="G51320" s="44">
        <v>2.4</v>
      </c>
      <c r="H51320" s="44">
        <v>2.4</v>
      </c>
    </row>
    <row r="51321" spans="1:8" x14ac:dyDescent="0.3">
      <c r="A51321" s="28">
        <v>2022</v>
      </c>
      <c r="B51321" s="32" t="s">
        <v>59</v>
      </c>
      <c r="C51321" s="36" t="s">
        <v>23</v>
      </c>
      <c r="D51321" s="36" t="s">
        <v>20</v>
      </c>
      <c r="E51321" s="40">
        <v>5</v>
      </c>
      <c r="F51321" s="40">
        <v>5</v>
      </c>
      <c r="G51321" s="44">
        <v>214.1</v>
      </c>
      <c r="H51321" s="44">
        <v>211.9</v>
      </c>
    </row>
    <row r="51322" spans="1:8" x14ac:dyDescent="0.3">
      <c r="A51322" s="28">
        <v>2022</v>
      </c>
      <c r="B51322" s="32" t="s">
        <v>59</v>
      </c>
      <c r="C51322" s="36" t="s">
        <v>23</v>
      </c>
      <c r="D51322" s="36" t="s">
        <v>28</v>
      </c>
      <c r="E51322" s="40">
        <v>7</v>
      </c>
      <c r="F51322" s="40">
        <v>7</v>
      </c>
      <c r="G51322" s="44">
        <v>227.4</v>
      </c>
      <c r="H51322" s="44">
        <v>194.7</v>
      </c>
    </row>
    <row r="51323" spans="1:8" x14ac:dyDescent="0.3">
      <c r="A51323" s="28">
        <v>2022</v>
      </c>
      <c r="B51323" s="32" t="s">
        <v>60</v>
      </c>
      <c r="C51323" s="36" t="s">
        <v>10</v>
      </c>
      <c r="D51323" s="36" t="s">
        <v>11</v>
      </c>
      <c r="E51323" s="40">
        <v>19</v>
      </c>
      <c r="F51323" s="40">
        <v>5</v>
      </c>
      <c r="G51323" s="44">
        <v>1042.7</v>
      </c>
      <c r="H51323" s="44">
        <v>1011.7</v>
      </c>
    </row>
    <row r="51324" spans="1:8" x14ac:dyDescent="0.3">
      <c r="A51324" s="28">
        <v>2022</v>
      </c>
      <c r="B51324" s="32" t="s">
        <v>60</v>
      </c>
      <c r="C51324" s="36" t="s">
        <v>10</v>
      </c>
      <c r="D51324" s="36" t="s">
        <v>18</v>
      </c>
      <c r="E51324" s="40">
        <v>15</v>
      </c>
      <c r="F51324" s="40">
        <v>4</v>
      </c>
      <c r="G51324" s="44">
        <v>1019</v>
      </c>
      <c r="H51324" s="44">
        <v>992</v>
      </c>
    </row>
    <row r="51325" spans="1:8" x14ac:dyDescent="0.3">
      <c r="A51325" s="28">
        <v>2022</v>
      </c>
      <c r="B51325" s="32" t="s">
        <v>60</v>
      </c>
      <c r="C51325" s="36" t="s">
        <v>10</v>
      </c>
      <c r="D51325" s="36" t="s">
        <v>15</v>
      </c>
      <c r="E51325" s="40">
        <v>3</v>
      </c>
      <c r="F51325" s="40">
        <v>1</v>
      </c>
      <c r="G51325" s="44">
        <v>22.5</v>
      </c>
      <c r="H51325" s="44">
        <v>18.8</v>
      </c>
    </row>
    <row r="51326" spans="1:8" x14ac:dyDescent="0.3">
      <c r="A51326" s="28">
        <v>2022</v>
      </c>
      <c r="B51326" s="32" t="s">
        <v>60</v>
      </c>
      <c r="C51326" s="36" t="s">
        <v>10</v>
      </c>
      <c r="D51326" s="36" t="s">
        <v>16</v>
      </c>
      <c r="E51326" s="40">
        <v>1</v>
      </c>
      <c r="F51326" s="40">
        <v>1</v>
      </c>
      <c r="G51326" s="44">
        <v>1.2</v>
      </c>
      <c r="H51326" s="44">
        <v>0.9</v>
      </c>
    </row>
    <row r="51327" spans="1:8" x14ac:dyDescent="0.3">
      <c r="A51327" s="28">
        <v>2022</v>
      </c>
      <c r="B51327" s="32" t="s">
        <v>60</v>
      </c>
      <c r="C51327" s="36" t="s">
        <v>13</v>
      </c>
      <c r="D51327" s="36" t="s">
        <v>11</v>
      </c>
      <c r="E51327" s="40">
        <v>95</v>
      </c>
      <c r="F51327" s="40">
        <v>53</v>
      </c>
      <c r="G51327" s="44">
        <v>324</v>
      </c>
      <c r="H51327" s="44">
        <v>301.10000000000002</v>
      </c>
    </row>
    <row r="51328" spans="1:8" x14ac:dyDescent="0.3">
      <c r="A51328" s="28">
        <v>2022</v>
      </c>
      <c r="B51328" s="32" t="s">
        <v>60</v>
      </c>
      <c r="C51328" s="36" t="s">
        <v>13</v>
      </c>
      <c r="D51328" s="36" t="s">
        <v>18</v>
      </c>
      <c r="E51328" s="40">
        <v>14</v>
      </c>
      <c r="F51328" s="40">
        <v>9</v>
      </c>
      <c r="G51328" s="44">
        <v>69.099999999999994</v>
      </c>
      <c r="H51328" s="44">
        <v>64.2</v>
      </c>
    </row>
    <row r="51329" spans="1:8" x14ac:dyDescent="0.3">
      <c r="A51329" s="28">
        <v>2022</v>
      </c>
      <c r="B51329" s="32" t="s">
        <v>60</v>
      </c>
      <c r="C51329" s="36" t="s">
        <v>13</v>
      </c>
      <c r="D51329" s="36" t="s">
        <v>15</v>
      </c>
      <c r="E51329" s="40">
        <v>7</v>
      </c>
      <c r="F51329" s="40">
        <v>4</v>
      </c>
      <c r="G51329" s="44">
        <v>118.9</v>
      </c>
      <c r="H51329" s="44">
        <v>100.5</v>
      </c>
    </row>
    <row r="51330" spans="1:8" x14ac:dyDescent="0.3">
      <c r="A51330" s="28">
        <v>2022</v>
      </c>
      <c r="B51330" s="32" t="s">
        <v>60</v>
      </c>
      <c r="C51330" s="36" t="s">
        <v>13</v>
      </c>
      <c r="D51330" s="36" t="s">
        <v>16</v>
      </c>
      <c r="E51330" s="40">
        <v>17</v>
      </c>
      <c r="F51330" s="40">
        <v>4</v>
      </c>
      <c r="G51330" s="44">
        <v>20.100000000000001</v>
      </c>
      <c r="H51330" s="44">
        <v>20.100000000000001</v>
      </c>
    </row>
    <row r="51331" spans="1:8" x14ac:dyDescent="0.3">
      <c r="A51331" s="28">
        <v>2022</v>
      </c>
      <c r="B51331" s="32" t="s">
        <v>60</v>
      </c>
      <c r="C51331" s="36" t="s">
        <v>13</v>
      </c>
      <c r="D51331" s="36" t="s">
        <v>26</v>
      </c>
      <c r="E51331" s="40">
        <v>57</v>
      </c>
      <c r="F51331" s="40">
        <v>41</v>
      </c>
      <c r="G51331" s="44">
        <v>115.9</v>
      </c>
      <c r="H51331" s="44">
        <v>116.3</v>
      </c>
    </row>
    <row r="51332" spans="1:8" x14ac:dyDescent="0.3">
      <c r="A51332" s="28">
        <v>2022</v>
      </c>
      <c r="B51332" s="32" t="s">
        <v>60</v>
      </c>
      <c r="C51332" s="36" t="s">
        <v>17</v>
      </c>
      <c r="D51332" s="36" t="s">
        <v>11</v>
      </c>
      <c r="E51332" s="40">
        <v>24</v>
      </c>
      <c r="F51332" s="40">
        <v>21</v>
      </c>
      <c r="G51332" s="44">
        <v>224.7</v>
      </c>
      <c r="H51332" s="44">
        <v>193.5</v>
      </c>
    </row>
    <row r="51333" spans="1:8" x14ac:dyDescent="0.3">
      <c r="A51333" s="28">
        <v>2022</v>
      </c>
      <c r="B51333" s="32" t="s">
        <v>60</v>
      </c>
      <c r="C51333" s="36" t="s">
        <v>17</v>
      </c>
      <c r="D51333" s="36" t="s">
        <v>18</v>
      </c>
      <c r="E51333" s="40">
        <v>2</v>
      </c>
      <c r="F51333" s="40">
        <v>2</v>
      </c>
      <c r="G51333" s="44">
        <v>141.19999999999999</v>
      </c>
      <c r="H51333" s="44">
        <v>110</v>
      </c>
    </row>
    <row r="51334" spans="1:8" x14ac:dyDescent="0.3">
      <c r="A51334" s="28">
        <v>2022</v>
      </c>
      <c r="B51334" s="32" t="s">
        <v>60</v>
      </c>
      <c r="C51334" s="36" t="s">
        <v>17</v>
      </c>
      <c r="D51334" s="36" t="s">
        <v>19</v>
      </c>
      <c r="E51334" s="40">
        <v>1</v>
      </c>
      <c r="F51334" s="40">
        <v>1</v>
      </c>
      <c r="G51334" s="44">
        <v>0.6</v>
      </c>
      <c r="H51334" s="44">
        <v>0.6</v>
      </c>
    </row>
    <row r="51335" spans="1:8" x14ac:dyDescent="0.3">
      <c r="A51335" s="28">
        <v>2022</v>
      </c>
      <c r="B51335" s="32" t="s">
        <v>60</v>
      </c>
      <c r="C51335" s="36" t="s">
        <v>17</v>
      </c>
      <c r="D51335" s="36" t="s">
        <v>16</v>
      </c>
      <c r="E51335" s="40">
        <v>3</v>
      </c>
      <c r="F51335" s="40">
        <v>1</v>
      </c>
      <c r="G51335" s="44">
        <v>6</v>
      </c>
      <c r="H51335" s="44">
        <v>6</v>
      </c>
    </row>
    <row r="51336" spans="1:8" x14ac:dyDescent="0.3">
      <c r="A51336" s="28">
        <v>2022</v>
      </c>
      <c r="B51336" s="32" t="s">
        <v>60</v>
      </c>
      <c r="C51336" s="36" t="s">
        <v>17</v>
      </c>
      <c r="D51336" s="36" t="s">
        <v>26</v>
      </c>
      <c r="E51336" s="40">
        <v>18</v>
      </c>
      <c r="F51336" s="40">
        <v>18</v>
      </c>
      <c r="G51336" s="44">
        <v>76.900000000000006</v>
      </c>
      <c r="H51336" s="44">
        <v>76.900000000000006</v>
      </c>
    </row>
    <row r="51337" spans="1:8" x14ac:dyDescent="0.3">
      <c r="A51337" s="28">
        <v>2022</v>
      </c>
      <c r="B51337" s="32" t="s">
        <v>60</v>
      </c>
      <c r="C51337" s="36" t="s">
        <v>21</v>
      </c>
      <c r="D51337" s="36" t="s">
        <v>11</v>
      </c>
      <c r="E51337" s="40">
        <v>414</v>
      </c>
      <c r="F51337" s="40">
        <v>269</v>
      </c>
      <c r="G51337" s="44">
        <v>16416.8</v>
      </c>
      <c r="H51337" s="44">
        <v>15070</v>
      </c>
    </row>
    <row r="51338" spans="1:8" x14ac:dyDescent="0.3">
      <c r="A51338" s="28">
        <v>2022</v>
      </c>
      <c r="B51338" s="32" t="s">
        <v>60</v>
      </c>
      <c r="C51338" s="36" t="s">
        <v>21</v>
      </c>
      <c r="D51338" s="36" t="s">
        <v>14</v>
      </c>
      <c r="E51338" s="40">
        <v>7</v>
      </c>
      <c r="F51338" s="40">
        <v>2</v>
      </c>
      <c r="G51338" s="44">
        <v>14.7</v>
      </c>
      <c r="H51338" s="44">
        <v>12.3</v>
      </c>
    </row>
    <row r="51339" spans="1:8" x14ac:dyDescent="0.3">
      <c r="A51339" s="28">
        <v>2022</v>
      </c>
      <c r="B51339" s="32" t="s">
        <v>60</v>
      </c>
      <c r="C51339" s="36" t="s">
        <v>21</v>
      </c>
      <c r="D51339" s="36" t="s">
        <v>18</v>
      </c>
      <c r="E51339" s="40">
        <v>103</v>
      </c>
      <c r="F51339" s="40">
        <v>32</v>
      </c>
      <c r="G51339" s="44">
        <v>11056.7</v>
      </c>
      <c r="H51339" s="44">
        <v>9926.7999999999993</v>
      </c>
    </row>
    <row r="51340" spans="1:8" x14ac:dyDescent="0.3">
      <c r="A51340" s="28">
        <v>2022</v>
      </c>
      <c r="B51340" s="32" t="s">
        <v>60</v>
      </c>
      <c r="C51340" s="36" t="s">
        <v>21</v>
      </c>
      <c r="D51340" s="36" t="s">
        <v>25</v>
      </c>
      <c r="E51340" s="40">
        <v>3</v>
      </c>
      <c r="F51340" s="40">
        <v>2</v>
      </c>
      <c r="G51340" s="44">
        <v>3630.7</v>
      </c>
      <c r="H51340" s="44">
        <v>3456.7</v>
      </c>
    </row>
    <row r="51341" spans="1:8" x14ac:dyDescent="0.3">
      <c r="A51341" s="28">
        <v>2022</v>
      </c>
      <c r="B51341" s="32" t="s">
        <v>60</v>
      </c>
      <c r="C51341" s="36" t="s">
        <v>21</v>
      </c>
      <c r="D51341" s="36" t="s">
        <v>19</v>
      </c>
      <c r="E51341" s="40">
        <v>5</v>
      </c>
      <c r="F51341" s="40">
        <v>5</v>
      </c>
      <c r="G51341" s="44">
        <v>42.6</v>
      </c>
      <c r="H51341" s="44">
        <v>42.1</v>
      </c>
    </row>
    <row r="51342" spans="1:8" x14ac:dyDescent="0.3">
      <c r="A51342" s="28">
        <v>2022</v>
      </c>
      <c r="B51342" s="32" t="s">
        <v>60</v>
      </c>
      <c r="C51342" s="36" t="s">
        <v>21</v>
      </c>
      <c r="D51342" s="36" t="s">
        <v>15</v>
      </c>
      <c r="E51342" s="40">
        <v>21</v>
      </c>
      <c r="F51342" s="40">
        <v>6</v>
      </c>
      <c r="G51342" s="44">
        <v>79.599999999999994</v>
      </c>
      <c r="H51342" s="44">
        <v>71.400000000000006</v>
      </c>
    </row>
    <row r="51343" spans="1:8" x14ac:dyDescent="0.3">
      <c r="A51343" s="28">
        <v>2022</v>
      </c>
      <c r="B51343" s="32" t="s">
        <v>60</v>
      </c>
      <c r="C51343" s="36" t="s">
        <v>21</v>
      </c>
      <c r="D51343" s="36" t="s">
        <v>16</v>
      </c>
      <c r="E51343" s="40">
        <v>7</v>
      </c>
      <c r="F51343" s="40">
        <v>3</v>
      </c>
      <c r="G51343" s="44">
        <v>261.8</v>
      </c>
      <c r="H51343" s="44">
        <v>263.10000000000002</v>
      </c>
    </row>
    <row r="51344" spans="1:8" x14ac:dyDescent="0.3">
      <c r="A51344" s="28">
        <v>2022</v>
      </c>
      <c r="B51344" s="32" t="s">
        <v>60</v>
      </c>
      <c r="C51344" s="36" t="s">
        <v>21</v>
      </c>
      <c r="D51344" s="36" t="s">
        <v>30</v>
      </c>
      <c r="E51344" s="40">
        <v>3</v>
      </c>
      <c r="F51344" s="40">
        <v>1</v>
      </c>
      <c r="G51344" s="44">
        <v>453</v>
      </c>
      <c r="H51344" s="44">
        <v>420</v>
      </c>
    </row>
    <row r="51345" spans="1:8" x14ac:dyDescent="0.3">
      <c r="A51345" s="28">
        <v>2022</v>
      </c>
      <c r="B51345" s="32" t="s">
        <v>60</v>
      </c>
      <c r="C51345" s="36" t="s">
        <v>21</v>
      </c>
      <c r="D51345" s="36" t="s">
        <v>26</v>
      </c>
      <c r="E51345" s="40">
        <v>263</v>
      </c>
      <c r="F51345" s="40">
        <v>221</v>
      </c>
      <c r="G51345" s="44">
        <v>868.7</v>
      </c>
      <c r="H51345" s="44">
        <v>870</v>
      </c>
    </row>
    <row r="51346" spans="1:8" x14ac:dyDescent="0.3">
      <c r="A51346" s="28">
        <v>2022</v>
      </c>
      <c r="B51346" s="32" t="s">
        <v>60</v>
      </c>
      <c r="C51346" s="36" t="s">
        <v>21</v>
      </c>
      <c r="D51346" s="36" t="s">
        <v>20</v>
      </c>
      <c r="E51346" s="40">
        <v>2</v>
      </c>
      <c r="F51346" s="40">
        <v>2</v>
      </c>
      <c r="G51346" s="44">
        <v>9</v>
      </c>
      <c r="H51346" s="44">
        <v>7.6</v>
      </c>
    </row>
    <row r="51347" spans="1:8" x14ac:dyDescent="0.3">
      <c r="A51347" s="28">
        <v>2022</v>
      </c>
      <c r="B51347" s="32" t="s">
        <v>60</v>
      </c>
      <c r="C51347" s="36" t="s">
        <v>22</v>
      </c>
      <c r="D51347" s="36" t="s">
        <v>11</v>
      </c>
      <c r="E51347" s="40">
        <v>22</v>
      </c>
      <c r="F51347" s="40">
        <v>12</v>
      </c>
      <c r="G51347" s="44">
        <v>153.30000000000001</v>
      </c>
      <c r="H51347" s="44">
        <v>135.69999999999999</v>
      </c>
    </row>
    <row r="51348" spans="1:8" x14ac:dyDescent="0.3">
      <c r="A51348" s="28">
        <v>2022</v>
      </c>
      <c r="B51348" s="32" t="s">
        <v>60</v>
      </c>
      <c r="C51348" s="36" t="s">
        <v>22</v>
      </c>
      <c r="D51348" s="36" t="s">
        <v>18</v>
      </c>
      <c r="E51348" s="40">
        <v>11</v>
      </c>
      <c r="F51348" s="40">
        <v>6</v>
      </c>
      <c r="G51348" s="44">
        <v>87.7</v>
      </c>
      <c r="H51348" s="44">
        <v>77.7</v>
      </c>
    </row>
    <row r="51349" spans="1:8" x14ac:dyDescent="0.3">
      <c r="A51349" s="28">
        <v>2022</v>
      </c>
      <c r="B51349" s="32" t="s">
        <v>60</v>
      </c>
      <c r="C51349" s="36" t="s">
        <v>22</v>
      </c>
      <c r="D51349" s="36" t="s">
        <v>19</v>
      </c>
      <c r="E51349" s="40">
        <v>1</v>
      </c>
      <c r="F51349" s="40">
        <v>1</v>
      </c>
      <c r="G51349" s="44">
        <v>11.2</v>
      </c>
      <c r="H51349" s="44">
        <v>11.2</v>
      </c>
    </row>
    <row r="51350" spans="1:8" x14ac:dyDescent="0.3">
      <c r="A51350" s="28">
        <v>2022</v>
      </c>
      <c r="B51350" s="32" t="s">
        <v>60</v>
      </c>
      <c r="C51350" s="36" t="s">
        <v>22</v>
      </c>
      <c r="D51350" s="36" t="s">
        <v>27</v>
      </c>
      <c r="E51350" s="40">
        <v>2</v>
      </c>
      <c r="F51350" s="40">
        <v>1</v>
      </c>
      <c r="G51350" s="44">
        <v>30</v>
      </c>
      <c r="H51350" s="44">
        <v>29</v>
      </c>
    </row>
    <row r="51351" spans="1:8" x14ac:dyDescent="0.3">
      <c r="A51351" s="28">
        <v>2022</v>
      </c>
      <c r="B51351" s="32" t="s">
        <v>60</v>
      </c>
      <c r="C51351" s="36" t="s">
        <v>22</v>
      </c>
      <c r="D51351" s="36" t="s">
        <v>16</v>
      </c>
      <c r="E51351" s="40">
        <v>1</v>
      </c>
      <c r="F51351" s="40">
        <v>1</v>
      </c>
      <c r="G51351" s="44">
        <v>18</v>
      </c>
      <c r="H51351" s="44">
        <v>11.6</v>
      </c>
    </row>
    <row r="51352" spans="1:8" x14ac:dyDescent="0.3">
      <c r="A51352" s="28">
        <v>2022</v>
      </c>
      <c r="B51352" s="32" t="s">
        <v>60</v>
      </c>
      <c r="C51352" s="36" t="s">
        <v>22</v>
      </c>
      <c r="D51352" s="36" t="s">
        <v>26</v>
      </c>
      <c r="E51352" s="40">
        <v>7</v>
      </c>
      <c r="F51352" s="40">
        <v>6</v>
      </c>
      <c r="G51352" s="44">
        <v>6.4</v>
      </c>
      <c r="H51352" s="44">
        <v>6.2</v>
      </c>
    </row>
    <row r="51353" spans="1:8" x14ac:dyDescent="0.3">
      <c r="A51353" s="28">
        <v>2022</v>
      </c>
      <c r="B51353" s="32" t="s">
        <v>60</v>
      </c>
      <c r="C51353" s="36" t="s">
        <v>23</v>
      </c>
      <c r="D51353" s="36" t="s">
        <v>11</v>
      </c>
      <c r="E51353" s="40">
        <v>574</v>
      </c>
      <c r="F51353" s="40">
        <v>360</v>
      </c>
      <c r="G51353" s="44">
        <v>18161.5</v>
      </c>
      <c r="H51353" s="44">
        <v>16712</v>
      </c>
    </row>
    <row r="51354" spans="1:8" x14ac:dyDescent="0.3">
      <c r="A51354" s="28">
        <v>2022</v>
      </c>
      <c r="B51354" s="32" t="s">
        <v>60</v>
      </c>
      <c r="C51354" s="36" t="s">
        <v>23</v>
      </c>
      <c r="D51354" s="36" t="s">
        <v>14</v>
      </c>
      <c r="E51354" s="40">
        <v>7</v>
      </c>
      <c r="F51354" s="40">
        <v>2</v>
      </c>
      <c r="G51354" s="44">
        <v>14.7</v>
      </c>
      <c r="H51354" s="44">
        <v>12.3</v>
      </c>
    </row>
    <row r="51355" spans="1:8" x14ac:dyDescent="0.3">
      <c r="A51355" s="28">
        <v>2022</v>
      </c>
      <c r="B51355" s="32" t="s">
        <v>60</v>
      </c>
      <c r="C51355" s="36" t="s">
        <v>23</v>
      </c>
      <c r="D51355" s="36" t="s">
        <v>18</v>
      </c>
      <c r="E51355" s="40">
        <v>145</v>
      </c>
      <c r="F51355" s="40">
        <v>53</v>
      </c>
      <c r="G51355" s="44">
        <v>12373.7</v>
      </c>
      <c r="H51355" s="44">
        <v>11170.7</v>
      </c>
    </row>
    <row r="51356" spans="1:8" x14ac:dyDescent="0.3">
      <c r="A51356" s="28">
        <v>2022</v>
      </c>
      <c r="B51356" s="32" t="s">
        <v>60</v>
      </c>
      <c r="C51356" s="36" t="s">
        <v>23</v>
      </c>
      <c r="D51356" s="36" t="s">
        <v>25</v>
      </c>
      <c r="E51356" s="40">
        <v>3</v>
      </c>
      <c r="F51356" s="40">
        <v>2</v>
      </c>
      <c r="G51356" s="44">
        <v>3630.7</v>
      </c>
      <c r="H51356" s="44">
        <v>3456.7</v>
      </c>
    </row>
    <row r="51357" spans="1:8" x14ac:dyDescent="0.3">
      <c r="A51357" s="28">
        <v>2022</v>
      </c>
      <c r="B51357" s="32" t="s">
        <v>60</v>
      </c>
      <c r="C51357" s="36" t="s">
        <v>23</v>
      </c>
      <c r="D51357" s="36" t="s">
        <v>19</v>
      </c>
      <c r="E51357" s="40">
        <v>7</v>
      </c>
      <c r="F51357" s="40">
        <v>7</v>
      </c>
      <c r="G51357" s="44">
        <v>54.4</v>
      </c>
      <c r="H51357" s="44">
        <v>53.9</v>
      </c>
    </row>
    <row r="51358" spans="1:8" x14ac:dyDescent="0.3">
      <c r="A51358" s="28">
        <v>2022</v>
      </c>
      <c r="B51358" s="32" t="s">
        <v>60</v>
      </c>
      <c r="C51358" s="36" t="s">
        <v>23</v>
      </c>
      <c r="D51358" s="36" t="s">
        <v>15</v>
      </c>
      <c r="E51358" s="40">
        <v>31</v>
      </c>
      <c r="F51358" s="40">
        <v>11</v>
      </c>
      <c r="G51358" s="44">
        <v>221</v>
      </c>
      <c r="H51358" s="44">
        <v>190.7</v>
      </c>
    </row>
    <row r="51359" spans="1:8" x14ac:dyDescent="0.3">
      <c r="A51359" s="28">
        <v>2022</v>
      </c>
      <c r="B51359" s="32" t="s">
        <v>60</v>
      </c>
      <c r="C51359" s="36" t="s">
        <v>23</v>
      </c>
      <c r="D51359" s="36" t="s">
        <v>27</v>
      </c>
      <c r="E51359" s="40">
        <v>2</v>
      </c>
      <c r="F51359" s="40">
        <v>1</v>
      </c>
      <c r="G51359" s="44">
        <v>30</v>
      </c>
      <c r="H51359" s="44">
        <v>29</v>
      </c>
    </row>
    <row r="51360" spans="1:8" x14ac:dyDescent="0.3">
      <c r="A51360" s="28">
        <v>2022</v>
      </c>
      <c r="B51360" s="32" t="s">
        <v>60</v>
      </c>
      <c r="C51360" s="36" t="s">
        <v>23</v>
      </c>
      <c r="D51360" s="36" t="s">
        <v>16</v>
      </c>
      <c r="E51360" s="40">
        <v>29</v>
      </c>
      <c r="F51360" s="40">
        <v>10</v>
      </c>
      <c r="G51360" s="44">
        <v>307.10000000000002</v>
      </c>
      <c r="H51360" s="44">
        <v>301.7</v>
      </c>
    </row>
    <row r="51361" spans="1:8" x14ac:dyDescent="0.3">
      <c r="A51361" s="28">
        <v>2022</v>
      </c>
      <c r="B51361" s="32" t="s">
        <v>60</v>
      </c>
      <c r="C51361" s="36" t="s">
        <v>23</v>
      </c>
      <c r="D51361" s="36" t="s">
        <v>30</v>
      </c>
      <c r="E51361" s="40">
        <v>3</v>
      </c>
      <c r="F51361" s="40">
        <v>1</v>
      </c>
      <c r="G51361" s="44">
        <v>453</v>
      </c>
      <c r="H51361" s="44">
        <v>420</v>
      </c>
    </row>
    <row r="51362" spans="1:8" x14ac:dyDescent="0.3">
      <c r="A51362" s="28">
        <v>2022</v>
      </c>
      <c r="B51362" s="32" t="s">
        <v>60</v>
      </c>
      <c r="C51362" s="36" t="s">
        <v>23</v>
      </c>
      <c r="D51362" s="36" t="s">
        <v>26</v>
      </c>
      <c r="E51362" s="40">
        <v>345</v>
      </c>
      <c r="F51362" s="40">
        <v>286</v>
      </c>
      <c r="G51362" s="44">
        <v>1067.9000000000001</v>
      </c>
      <c r="H51362" s="44">
        <v>1069.4000000000001</v>
      </c>
    </row>
    <row r="51363" spans="1:8" x14ac:dyDescent="0.3">
      <c r="A51363" s="28">
        <v>2022</v>
      </c>
      <c r="B51363" s="32" t="s">
        <v>60</v>
      </c>
      <c r="C51363" s="36" t="s">
        <v>23</v>
      </c>
      <c r="D51363" s="36" t="s">
        <v>20</v>
      </c>
      <c r="E51363" s="40">
        <v>2</v>
      </c>
      <c r="F51363" s="40">
        <v>2</v>
      </c>
      <c r="G51363" s="44">
        <v>9</v>
      </c>
      <c r="H51363" s="44">
        <v>7.6</v>
      </c>
    </row>
    <row r="51364" spans="1:8" x14ac:dyDescent="0.3">
      <c r="A51364" s="28">
        <v>2022</v>
      </c>
      <c r="B51364" s="32" t="s">
        <v>61</v>
      </c>
      <c r="C51364" s="36" t="s">
        <v>10</v>
      </c>
      <c r="D51364" s="36" t="s">
        <v>11</v>
      </c>
      <c r="E51364" s="40">
        <v>4</v>
      </c>
      <c r="F51364" s="40">
        <v>1</v>
      </c>
      <c r="G51364" s="44">
        <v>6.6</v>
      </c>
      <c r="H51364" s="44">
        <v>6.4</v>
      </c>
    </row>
    <row r="51365" spans="1:8" x14ac:dyDescent="0.3">
      <c r="A51365" s="28">
        <v>2022</v>
      </c>
      <c r="B51365" s="32" t="s">
        <v>61</v>
      </c>
      <c r="C51365" s="36" t="s">
        <v>10</v>
      </c>
      <c r="D51365" s="36" t="s">
        <v>18</v>
      </c>
      <c r="E51365" s="40">
        <v>1</v>
      </c>
      <c r="F51365" s="40">
        <v>1</v>
      </c>
      <c r="G51365" s="44">
        <v>2.2000000000000002</v>
      </c>
      <c r="H51365" s="44">
        <v>2.1</v>
      </c>
    </row>
    <row r="51366" spans="1:8" x14ac:dyDescent="0.3">
      <c r="A51366" s="28">
        <v>2022</v>
      </c>
      <c r="B51366" s="32" t="s">
        <v>61</v>
      </c>
      <c r="C51366" s="36" t="s">
        <v>10</v>
      </c>
      <c r="D51366" s="36" t="s">
        <v>15</v>
      </c>
      <c r="E51366" s="40">
        <v>3</v>
      </c>
      <c r="F51366" s="40">
        <v>1</v>
      </c>
      <c r="G51366" s="44">
        <v>4.4000000000000004</v>
      </c>
      <c r="H51366" s="44">
        <v>4.3</v>
      </c>
    </row>
    <row r="51367" spans="1:8" x14ac:dyDescent="0.3">
      <c r="A51367" s="28">
        <v>2022</v>
      </c>
      <c r="B51367" s="32" t="s">
        <v>61</v>
      </c>
      <c r="C51367" s="36" t="s">
        <v>13</v>
      </c>
      <c r="D51367" s="36" t="s">
        <v>11</v>
      </c>
      <c r="E51367" s="40">
        <v>5</v>
      </c>
      <c r="F51367" s="40">
        <v>3</v>
      </c>
      <c r="G51367" s="44">
        <v>21</v>
      </c>
      <c r="H51367" s="44">
        <v>18.899999999999999</v>
      </c>
    </row>
    <row r="51368" spans="1:8" x14ac:dyDescent="0.3">
      <c r="A51368" s="28">
        <v>2022</v>
      </c>
      <c r="B51368" s="32" t="s">
        <v>61</v>
      </c>
      <c r="C51368" s="36" t="s">
        <v>13</v>
      </c>
      <c r="D51368" s="36" t="s">
        <v>18</v>
      </c>
      <c r="E51368" s="40">
        <v>3</v>
      </c>
      <c r="F51368" s="40">
        <v>2</v>
      </c>
      <c r="G51368" s="44">
        <v>18.399999999999999</v>
      </c>
      <c r="H51368" s="44">
        <v>16.7</v>
      </c>
    </row>
    <row r="51369" spans="1:8" x14ac:dyDescent="0.3">
      <c r="A51369" s="28">
        <v>2022</v>
      </c>
      <c r="B51369" s="32" t="s">
        <v>61</v>
      </c>
      <c r="C51369" s="36" t="s">
        <v>13</v>
      </c>
      <c r="D51369" s="36" t="s">
        <v>19</v>
      </c>
      <c r="E51369" s="40">
        <v>1</v>
      </c>
      <c r="F51369" s="40">
        <v>1</v>
      </c>
      <c r="G51369" s="44">
        <v>1.1000000000000001</v>
      </c>
      <c r="H51369" s="44">
        <v>0.7</v>
      </c>
    </row>
    <row r="51370" spans="1:8" x14ac:dyDescent="0.3">
      <c r="A51370" s="28">
        <v>2022</v>
      </c>
      <c r="B51370" s="32" t="s">
        <v>61</v>
      </c>
      <c r="C51370" s="36" t="s">
        <v>13</v>
      </c>
      <c r="D51370" s="36" t="s">
        <v>20</v>
      </c>
      <c r="E51370" s="40">
        <v>1</v>
      </c>
      <c r="F51370" s="40">
        <v>1</v>
      </c>
      <c r="G51370" s="44">
        <v>1.5</v>
      </c>
      <c r="H51370" s="44">
        <v>1.5</v>
      </c>
    </row>
    <row r="51371" spans="1:8" x14ac:dyDescent="0.3">
      <c r="A51371" s="28">
        <v>2022</v>
      </c>
      <c r="B51371" s="32" t="s">
        <v>61</v>
      </c>
      <c r="C51371" s="36" t="s">
        <v>17</v>
      </c>
      <c r="D51371" s="36" t="s">
        <v>11</v>
      </c>
      <c r="E51371" s="40">
        <v>82</v>
      </c>
      <c r="F51371" s="40">
        <v>46</v>
      </c>
      <c r="G51371" s="44">
        <v>5558.3</v>
      </c>
      <c r="H51371" s="44">
        <v>5078.7</v>
      </c>
    </row>
    <row r="51372" spans="1:8" x14ac:dyDescent="0.3">
      <c r="A51372" s="28">
        <v>2022</v>
      </c>
      <c r="B51372" s="32" t="s">
        <v>61</v>
      </c>
      <c r="C51372" s="36" t="s">
        <v>17</v>
      </c>
      <c r="D51372" s="36" t="s">
        <v>12</v>
      </c>
      <c r="E51372" s="40">
        <v>2</v>
      </c>
      <c r="F51372" s="40">
        <v>1</v>
      </c>
      <c r="G51372" s="44">
        <v>1636.2</v>
      </c>
      <c r="H51372" s="44">
        <v>1540</v>
      </c>
    </row>
    <row r="51373" spans="1:8" x14ac:dyDescent="0.3">
      <c r="A51373" s="28">
        <v>2022</v>
      </c>
      <c r="B51373" s="32" t="s">
        <v>61</v>
      </c>
      <c r="C51373" s="36" t="s">
        <v>17</v>
      </c>
      <c r="D51373" s="36" t="s">
        <v>14</v>
      </c>
      <c r="E51373" s="40">
        <v>9</v>
      </c>
      <c r="F51373" s="40">
        <v>4</v>
      </c>
      <c r="G51373" s="44">
        <v>81.5</v>
      </c>
      <c r="H51373" s="44">
        <v>82.7</v>
      </c>
    </row>
    <row r="51374" spans="1:8" x14ac:dyDescent="0.3">
      <c r="A51374" s="28">
        <v>2022</v>
      </c>
      <c r="B51374" s="32" t="s">
        <v>61</v>
      </c>
      <c r="C51374" s="36" t="s">
        <v>17</v>
      </c>
      <c r="D51374" s="36" t="s">
        <v>18</v>
      </c>
      <c r="E51374" s="40">
        <v>37</v>
      </c>
      <c r="F51374" s="40">
        <v>13</v>
      </c>
      <c r="G51374" s="44">
        <v>2845.3</v>
      </c>
      <c r="H51374" s="44">
        <v>2471.4</v>
      </c>
    </row>
    <row r="51375" spans="1:8" x14ac:dyDescent="0.3">
      <c r="A51375" s="28">
        <v>2022</v>
      </c>
      <c r="B51375" s="32" t="s">
        <v>61</v>
      </c>
      <c r="C51375" s="36" t="s">
        <v>17</v>
      </c>
      <c r="D51375" s="36" t="s">
        <v>19</v>
      </c>
      <c r="E51375" s="40">
        <v>3</v>
      </c>
      <c r="F51375" s="40">
        <v>3</v>
      </c>
      <c r="G51375" s="44">
        <v>13.8</v>
      </c>
      <c r="H51375" s="44">
        <v>13.8</v>
      </c>
    </row>
    <row r="51376" spans="1:8" x14ac:dyDescent="0.3">
      <c r="A51376" s="28">
        <v>2022</v>
      </c>
      <c r="B51376" s="32" t="s">
        <v>61</v>
      </c>
      <c r="C51376" s="36" t="s">
        <v>17</v>
      </c>
      <c r="D51376" s="36" t="s">
        <v>16</v>
      </c>
      <c r="E51376" s="40">
        <v>1</v>
      </c>
      <c r="F51376" s="40">
        <v>1</v>
      </c>
      <c r="G51376" s="44">
        <v>27</v>
      </c>
      <c r="H51376" s="44">
        <v>17</v>
      </c>
    </row>
    <row r="51377" spans="1:8" x14ac:dyDescent="0.3">
      <c r="A51377" s="28">
        <v>2022</v>
      </c>
      <c r="B51377" s="32" t="s">
        <v>61</v>
      </c>
      <c r="C51377" s="36" t="s">
        <v>17</v>
      </c>
      <c r="D51377" s="36" t="s">
        <v>26</v>
      </c>
      <c r="E51377" s="40">
        <v>27</v>
      </c>
      <c r="F51377" s="40">
        <v>25</v>
      </c>
      <c r="G51377" s="44">
        <v>182.7</v>
      </c>
      <c r="H51377" s="44">
        <v>182</v>
      </c>
    </row>
    <row r="51378" spans="1:8" x14ac:dyDescent="0.3">
      <c r="A51378" s="28">
        <v>2022</v>
      </c>
      <c r="B51378" s="32" t="s">
        <v>61</v>
      </c>
      <c r="C51378" s="36" t="s">
        <v>17</v>
      </c>
      <c r="D51378" s="36" t="s">
        <v>20</v>
      </c>
      <c r="E51378" s="40">
        <v>3</v>
      </c>
      <c r="F51378" s="40">
        <v>2</v>
      </c>
      <c r="G51378" s="44">
        <v>771.8</v>
      </c>
      <c r="H51378" s="44">
        <v>771.8</v>
      </c>
    </row>
    <row r="51379" spans="1:8" x14ac:dyDescent="0.3">
      <c r="A51379" s="28">
        <v>2022</v>
      </c>
      <c r="B51379" s="32" t="s">
        <v>61</v>
      </c>
      <c r="C51379" s="36" t="s">
        <v>21</v>
      </c>
      <c r="D51379" s="36" t="s">
        <v>11</v>
      </c>
      <c r="E51379" s="40">
        <v>97</v>
      </c>
      <c r="F51379" s="40">
        <v>82</v>
      </c>
      <c r="G51379" s="44">
        <v>5177.2</v>
      </c>
      <c r="H51379" s="44">
        <v>5046.5</v>
      </c>
    </row>
    <row r="51380" spans="1:8" x14ac:dyDescent="0.3">
      <c r="A51380" s="28">
        <v>2022</v>
      </c>
      <c r="B51380" s="32" t="s">
        <v>61</v>
      </c>
      <c r="C51380" s="36" t="s">
        <v>21</v>
      </c>
      <c r="D51380" s="36" t="s">
        <v>33</v>
      </c>
      <c r="E51380" s="40">
        <v>5</v>
      </c>
      <c r="F51380" s="40">
        <v>1</v>
      </c>
      <c r="G51380" s="44">
        <v>19.2</v>
      </c>
      <c r="H51380" s="44">
        <v>8.6</v>
      </c>
    </row>
    <row r="51381" spans="1:8" x14ac:dyDescent="0.3">
      <c r="A51381" s="28">
        <v>2022</v>
      </c>
      <c r="B51381" s="32" t="s">
        <v>61</v>
      </c>
      <c r="C51381" s="36" t="s">
        <v>21</v>
      </c>
      <c r="D51381" s="36" t="s">
        <v>18</v>
      </c>
      <c r="E51381" s="40">
        <v>5</v>
      </c>
      <c r="F51381" s="40">
        <v>2</v>
      </c>
      <c r="G51381" s="44">
        <v>841</v>
      </c>
      <c r="H51381" s="44">
        <v>722.4</v>
      </c>
    </row>
    <row r="51382" spans="1:8" x14ac:dyDescent="0.3">
      <c r="A51382" s="28">
        <v>2022</v>
      </c>
      <c r="B51382" s="32" t="s">
        <v>61</v>
      </c>
      <c r="C51382" s="36" t="s">
        <v>21</v>
      </c>
      <c r="D51382" s="36" t="s">
        <v>19</v>
      </c>
      <c r="E51382" s="40">
        <v>1</v>
      </c>
      <c r="F51382" s="40">
        <v>1</v>
      </c>
      <c r="G51382" s="44">
        <v>1</v>
      </c>
      <c r="H51382" s="44">
        <v>1</v>
      </c>
    </row>
    <row r="51383" spans="1:8" x14ac:dyDescent="0.3">
      <c r="A51383" s="28">
        <v>2022</v>
      </c>
      <c r="B51383" s="32" t="s">
        <v>61</v>
      </c>
      <c r="C51383" s="36" t="s">
        <v>21</v>
      </c>
      <c r="D51383" s="36" t="s">
        <v>15</v>
      </c>
      <c r="E51383" s="40">
        <v>2</v>
      </c>
      <c r="F51383" s="40">
        <v>1</v>
      </c>
      <c r="G51383" s="44">
        <v>3.2</v>
      </c>
      <c r="H51383" s="44">
        <v>3.2</v>
      </c>
    </row>
    <row r="51384" spans="1:8" x14ac:dyDescent="0.3">
      <c r="A51384" s="28">
        <v>2022</v>
      </c>
      <c r="B51384" s="32" t="s">
        <v>61</v>
      </c>
      <c r="C51384" s="36" t="s">
        <v>21</v>
      </c>
      <c r="D51384" s="36" t="s">
        <v>26</v>
      </c>
      <c r="E51384" s="40">
        <v>52</v>
      </c>
      <c r="F51384" s="40">
        <v>51</v>
      </c>
      <c r="G51384" s="44">
        <v>675.2</v>
      </c>
      <c r="H51384" s="44">
        <v>673.7</v>
      </c>
    </row>
    <row r="51385" spans="1:8" x14ac:dyDescent="0.3">
      <c r="A51385" s="28">
        <v>2022</v>
      </c>
      <c r="B51385" s="32" t="s">
        <v>61</v>
      </c>
      <c r="C51385" s="36" t="s">
        <v>21</v>
      </c>
      <c r="D51385" s="36" t="s">
        <v>20</v>
      </c>
      <c r="E51385" s="40">
        <v>32</v>
      </c>
      <c r="F51385" s="40">
        <v>27</v>
      </c>
      <c r="G51385" s="44">
        <v>3637.6</v>
      </c>
      <c r="H51385" s="44">
        <v>3637.6</v>
      </c>
    </row>
    <row r="51386" spans="1:8" x14ac:dyDescent="0.3">
      <c r="A51386" s="28">
        <v>2022</v>
      </c>
      <c r="B51386" s="32" t="s">
        <v>61</v>
      </c>
      <c r="C51386" s="36" t="s">
        <v>22</v>
      </c>
      <c r="D51386" s="36" t="s">
        <v>11</v>
      </c>
      <c r="E51386" s="40">
        <v>12</v>
      </c>
      <c r="F51386" s="40">
        <v>2</v>
      </c>
      <c r="G51386" s="44">
        <v>84.4</v>
      </c>
      <c r="H51386" s="44">
        <v>79.400000000000006</v>
      </c>
    </row>
    <row r="51387" spans="1:8" x14ac:dyDescent="0.3">
      <c r="A51387" s="28">
        <v>2022</v>
      </c>
      <c r="B51387" s="32" t="s">
        <v>61</v>
      </c>
      <c r="C51387" s="36" t="s">
        <v>22</v>
      </c>
      <c r="D51387" s="36" t="s">
        <v>18</v>
      </c>
      <c r="E51387" s="40">
        <v>2</v>
      </c>
      <c r="F51387" s="40">
        <v>1</v>
      </c>
      <c r="G51387" s="44">
        <v>54</v>
      </c>
      <c r="H51387" s="44">
        <v>50.4</v>
      </c>
    </row>
    <row r="51388" spans="1:8" x14ac:dyDescent="0.3">
      <c r="A51388" s="28">
        <v>2022</v>
      </c>
      <c r="B51388" s="32" t="s">
        <v>61</v>
      </c>
      <c r="C51388" s="36" t="s">
        <v>22</v>
      </c>
      <c r="D51388" s="36" t="s">
        <v>16</v>
      </c>
      <c r="E51388" s="40">
        <v>10</v>
      </c>
      <c r="F51388" s="40">
        <v>1</v>
      </c>
      <c r="G51388" s="44">
        <v>30.4</v>
      </c>
      <c r="H51388" s="44">
        <v>29</v>
      </c>
    </row>
    <row r="51389" spans="1:8" x14ac:dyDescent="0.3">
      <c r="A51389" s="28">
        <v>2022</v>
      </c>
      <c r="B51389" s="32" t="s">
        <v>61</v>
      </c>
      <c r="C51389" s="36" t="s">
        <v>23</v>
      </c>
      <c r="D51389" s="36" t="s">
        <v>11</v>
      </c>
      <c r="E51389" s="40">
        <v>200</v>
      </c>
      <c r="F51389" s="40">
        <v>134</v>
      </c>
      <c r="G51389" s="44">
        <v>10847.5</v>
      </c>
      <c r="H51389" s="44">
        <v>10229.9</v>
      </c>
    </row>
    <row r="51390" spans="1:8" x14ac:dyDescent="0.3">
      <c r="A51390" s="28">
        <v>2022</v>
      </c>
      <c r="B51390" s="32" t="s">
        <v>61</v>
      </c>
      <c r="C51390" s="36" t="s">
        <v>23</v>
      </c>
      <c r="D51390" s="36" t="s">
        <v>12</v>
      </c>
      <c r="E51390" s="40">
        <v>2</v>
      </c>
      <c r="F51390" s="40">
        <v>1</v>
      </c>
      <c r="G51390" s="44">
        <v>1636.2</v>
      </c>
      <c r="H51390" s="44">
        <v>1540</v>
      </c>
    </row>
    <row r="51391" spans="1:8" x14ac:dyDescent="0.3">
      <c r="A51391" s="28">
        <v>2022</v>
      </c>
      <c r="B51391" s="32" t="s">
        <v>61</v>
      </c>
      <c r="C51391" s="36" t="s">
        <v>23</v>
      </c>
      <c r="D51391" s="36" t="s">
        <v>33</v>
      </c>
      <c r="E51391" s="40">
        <v>5</v>
      </c>
      <c r="F51391" s="40">
        <v>1</v>
      </c>
      <c r="G51391" s="44">
        <v>19.2</v>
      </c>
      <c r="H51391" s="44">
        <v>8.6</v>
      </c>
    </row>
    <row r="51392" spans="1:8" x14ac:dyDescent="0.3">
      <c r="A51392" s="28">
        <v>2022</v>
      </c>
      <c r="B51392" s="32" t="s">
        <v>61</v>
      </c>
      <c r="C51392" s="36" t="s">
        <v>23</v>
      </c>
      <c r="D51392" s="36" t="s">
        <v>14</v>
      </c>
      <c r="E51392" s="40">
        <v>9</v>
      </c>
      <c r="F51392" s="40">
        <v>4</v>
      </c>
      <c r="G51392" s="44">
        <v>81.5</v>
      </c>
      <c r="H51392" s="44">
        <v>82.7</v>
      </c>
    </row>
    <row r="51393" spans="1:8" x14ac:dyDescent="0.3">
      <c r="A51393" s="28">
        <v>2022</v>
      </c>
      <c r="B51393" s="32" t="s">
        <v>61</v>
      </c>
      <c r="C51393" s="36" t="s">
        <v>23</v>
      </c>
      <c r="D51393" s="36" t="s">
        <v>18</v>
      </c>
      <c r="E51393" s="40">
        <v>48</v>
      </c>
      <c r="F51393" s="40">
        <v>19</v>
      </c>
      <c r="G51393" s="44">
        <v>3760.9</v>
      </c>
      <c r="H51393" s="44">
        <v>3263</v>
      </c>
    </row>
    <row r="51394" spans="1:8" x14ac:dyDescent="0.3">
      <c r="A51394" s="28">
        <v>2022</v>
      </c>
      <c r="B51394" s="32" t="s">
        <v>61</v>
      </c>
      <c r="C51394" s="36" t="s">
        <v>23</v>
      </c>
      <c r="D51394" s="36" t="s">
        <v>19</v>
      </c>
      <c r="E51394" s="40">
        <v>5</v>
      </c>
      <c r="F51394" s="40">
        <v>5</v>
      </c>
      <c r="G51394" s="44">
        <v>15.9</v>
      </c>
      <c r="H51394" s="44">
        <v>15.5</v>
      </c>
    </row>
    <row r="51395" spans="1:8" x14ac:dyDescent="0.3">
      <c r="A51395" s="28">
        <v>2022</v>
      </c>
      <c r="B51395" s="32" t="s">
        <v>61</v>
      </c>
      <c r="C51395" s="36" t="s">
        <v>23</v>
      </c>
      <c r="D51395" s="36" t="s">
        <v>15</v>
      </c>
      <c r="E51395" s="40">
        <v>5</v>
      </c>
      <c r="F51395" s="40">
        <v>2</v>
      </c>
      <c r="G51395" s="44">
        <v>7.6</v>
      </c>
      <c r="H51395" s="44">
        <v>7.5</v>
      </c>
    </row>
    <row r="51396" spans="1:8" x14ac:dyDescent="0.3">
      <c r="A51396" s="28">
        <v>2022</v>
      </c>
      <c r="B51396" s="32" t="s">
        <v>61</v>
      </c>
      <c r="C51396" s="36" t="s">
        <v>23</v>
      </c>
      <c r="D51396" s="36" t="s">
        <v>16</v>
      </c>
      <c r="E51396" s="40">
        <v>11</v>
      </c>
      <c r="F51396" s="40">
        <v>2</v>
      </c>
      <c r="G51396" s="44">
        <v>57.4</v>
      </c>
      <c r="H51396" s="44">
        <v>46</v>
      </c>
    </row>
    <row r="51397" spans="1:8" x14ac:dyDescent="0.3">
      <c r="A51397" s="28">
        <v>2022</v>
      </c>
      <c r="B51397" s="32" t="s">
        <v>61</v>
      </c>
      <c r="C51397" s="36" t="s">
        <v>23</v>
      </c>
      <c r="D51397" s="36" t="s">
        <v>26</v>
      </c>
      <c r="E51397" s="40">
        <v>79</v>
      </c>
      <c r="F51397" s="40">
        <v>76</v>
      </c>
      <c r="G51397" s="44">
        <v>857.9</v>
      </c>
      <c r="H51397" s="44">
        <v>855.7</v>
      </c>
    </row>
    <row r="51398" spans="1:8" x14ac:dyDescent="0.3">
      <c r="A51398" s="28">
        <v>2022</v>
      </c>
      <c r="B51398" s="32" t="s">
        <v>61</v>
      </c>
      <c r="C51398" s="36" t="s">
        <v>23</v>
      </c>
      <c r="D51398" s="36" t="s">
        <v>20</v>
      </c>
      <c r="E51398" s="40">
        <v>36</v>
      </c>
      <c r="F51398" s="40">
        <v>30</v>
      </c>
      <c r="G51398" s="44">
        <v>4410.8999999999996</v>
      </c>
      <c r="H51398" s="44">
        <v>4410.8999999999996</v>
      </c>
    </row>
    <row r="51399" spans="1:8" x14ac:dyDescent="0.3">
      <c r="A51399" s="28">
        <v>2022</v>
      </c>
      <c r="B51399" s="32" t="s">
        <v>62</v>
      </c>
      <c r="C51399" s="36" t="s">
        <v>10</v>
      </c>
      <c r="D51399" s="36" t="s">
        <v>11</v>
      </c>
      <c r="E51399" s="40">
        <v>11</v>
      </c>
      <c r="F51399" s="40">
        <v>3</v>
      </c>
      <c r="G51399" s="44">
        <v>318.3</v>
      </c>
      <c r="H51399" s="44">
        <v>279.60000000000002</v>
      </c>
    </row>
    <row r="51400" spans="1:8" x14ac:dyDescent="0.3">
      <c r="A51400" s="28">
        <v>2022</v>
      </c>
      <c r="B51400" s="32" t="s">
        <v>62</v>
      </c>
      <c r="C51400" s="36" t="s">
        <v>10</v>
      </c>
      <c r="D51400" s="36" t="s">
        <v>18</v>
      </c>
      <c r="E51400" s="40">
        <v>11</v>
      </c>
      <c r="F51400" s="40">
        <v>3</v>
      </c>
      <c r="G51400" s="44">
        <v>318.3</v>
      </c>
      <c r="H51400" s="44">
        <v>279.60000000000002</v>
      </c>
    </row>
    <row r="51401" spans="1:8" x14ac:dyDescent="0.3">
      <c r="A51401" s="28">
        <v>2022</v>
      </c>
      <c r="B51401" s="32" t="s">
        <v>62</v>
      </c>
      <c r="C51401" s="36" t="s">
        <v>13</v>
      </c>
      <c r="D51401" s="36" t="s">
        <v>11</v>
      </c>
      <c r="E51401" s="40">
        <v>7</v>
      </c>
      <c r="F51401" s="40">
        <v>4</v>
      </c>
      <c r="G51401" s="44">
        <v>42.7</v>
      </c>
      <c r="H51401" s="44">
        <v>41.7</v>
      </c>
    </row>
    <row r="51402" spans="1:8" x14ac:dyDescent="0.3">
      <c r="A51402" s="28">
        <v>2022</v>
      </c>
      <c r="B51402" s="32" t="s">
        <v>62</v>
      </c>
      <c r="C51402" s="36" t="s">
        <v>13</v>
      </c>
      <c r="D51402" s="36" t="s">
        <v>18</v>
      </c>
      <c r="E51402" s="40">
        <v>2</v>
      </c>
      <c r="F51402" s="40">
        <v>1</v>
      </c>
      <c r="G51402" s="44">
        <v>8.6</v>
      </c>
      <c r="H51402" s="44">
        <v>8</v>
      </c>
    </row>
    <row r="51403" spans="1:8" x14ac:dyDescent="0.3">
      <c r="A51403" s="28">
        <v>2022</v>
      </c>
      <c r="B51403" s="32" t="s">
        <v>62</v>
      </c>
      <c r="C51403" s="36" t="s">
        <v>13</v>
      </c>
      <c r="D51403" s="36" t="s">
        <v>26</v>
      </c>
      <c r="E51403" s="40">
        <v>5</v>
      </c>
      <c r="F51403" s="40">
        <v>3</v>
      </c>
      <c r="G51403" s="44">
        <v>34.1</v>
      </c>
      <c r="H51403" s="44">
        <v>33.700000000000003</v>
      </c>
    </row>
    <row r="51404" spans="1:8" x14ac:dyDescent="0.3">
      <c r="A51404" s="28">
        <v>2022</v>
      </c>
      <c r="B51404" s="32" t="s">
        <v>62</v>
      </c>
      <c r="C51404" s="36" t="s">
        <v>17</v>
      </c>
      <c r="D51404" s="36" t="s">
        <v>11</v>
      </c>
      <c r="E51404" s="40">
        <v>82</v>
      </c>
      <c r="F51404" s="40">
        <v>19</v>
      </c>
      <c r="G51404" s="44">
        <v>9625.9</v>
      </c>
      <c r="H51404" s="44">
        <v>8593.9</v>
      </c>
    </row>
    <row r="51405" spans="1:8" x14ac:dyDescent="0.3">
      <c r="A51405" s="28">
        <v>2022</v>
      </c>
      <c r="B51405" s="32" t="s">
        <v>62</v>
      </c>
      <c r="C51405" s="36" t="s">
        <v>17</v>
      </c>
      <c r="D51405" s="36" t="s">
        <v>12</v>
      </c>
      <c r="E51405" s="40">
        <v>2</v>
      </c>
      <c r="F51405" s="40">
        <v>1</v>
      </c>
      <c r="G51405" s="44">
        <v>567</v>
      </c>
      <c r="H51405" s="44">
        <v>522</v>
      </c>
    </row>
    <row r="51406" spans="1:8" x14ac:dyDescent="0.3">
      <c r="A51406" s="28">
        <v>2022</v>
      </c>
      <c r="B51406" s="32" t="s">
        <v>62</v>
      </c>
      <c r="C51406" s="36" t="s">
        <v>17</v>
      </c>
      <c r="D51406" s="36" t="s">
        <v>14</v>
      </c>
      <c r="E51406" s="40">
        <v>9</v>
      </c>
      <c r="F51406" s="40">
        <v>1</v>
      </c>
      <c r="G51406" s="44">
        <v>1039.4000000000001</v>
      </c>
      <c r="H51406" s="44">
        <v>1039.4000000000001</v>
      </c>
    </row>
    <row r="51407" spans="1:8" x14ac:dyDescent="0.3">
      <c r="A51407" s="28">
        <v>2022</v>
      </c>
      <c r="B51407" s="32" t="s">
        <v>62</v>
      </c>
      <c r="C51407" s="36" t="s">
        <v>17</v>
      </c>
      <c r="D51407" s="36" t="s">
        <v>18</v>
      </c>
      <c r="E51407" s="40">
        <v>63</v>
      </c>
      <c r="F51407" s="40">
        <v>11</v>
      </c>
      <c r="G51407" s="44">
        <v>7921</v>
      </c>
      <c r="H51407" s="44">
        <v>6935</v>
      </c>
    </row>
    <row r="51408" spans="1:8" x14ac:dyDescent="0.3">
      <c r="A51408" s="28">
        <v>2022</v>
      </c>
      <c r="B51408" s="32" t="s">
        <v>62</v>
      </c>
      <c r="C51408" s="36" t="s">
        <v>17</v>
      </c>
      <c r="D51408" s="36" t="s">
        <v>19</v>
      </c>
      <c r="E51408" s="40">
        <v>2</v>
      </c>
      <c r="F51408" s="40">
        <v>2</v>
      </c>
      <c r="G51408" s="44">
        <v>17.5</v>
      </c>
      <c r="H51408" s="44">
        <v>16.5</v>
      </c>
    </row>
    <row r="51409" spans="1:8" x14ac:dyDescent="0.3">
      <c r="A51409" s="28">
        <v>2022</v>
      </c>
      <c r="B51409" s="32" t="s">
        <v>62</v>
      </c>
      <c r="C51409" s="36" t="s">
        <v>17</v>
      </c>
      <c r="D51409" s="36" t="s">
        <v>16</v>
      </c>
      <c r="E51409" s="40">
        <v>3</v>
      </c>
      <c r="F51409" s="40">
        <v>1</v>
      </c>
      <c r="G51409" s="44">
        <v>6</v>
      </c>
      <c r="H51409" s="44">
        <v>6</v>
      </c>
    </row>
    <row r="51410" spans="1:8" x14ac:dyDescent="0.3">
      <c r="A51410" s="28">
        <v>2022</v>
      </c>
      <c r="B51410" s="32" t="s">
        <v>62</v>
      </c>
      <c r="C51410" s="36" t="s">
        <v>17</v>
      </c>
      <c r="D51410" s="36" t="s">
        <v>26</v>
      </c>
      <c r="E51410" s="40">
        <v>3</v>
      </c>
      <c r="F51410" s="40">
        <v>3</v>
      </c>
      <c r="G51410" s="44">
        <v>75</v>
      </c>
      <c r="H51410" s="44">
        <v>75</v>
      </c>
    </row>
    <row r="51411" spans="1:8" x14ac:dyDescent="0.3">
      <c r="A51411" s="28">
        <v>2022</v>
      </c>
      <c r="B51411" s="32" t="s">
        <v>62</v>
      </c>
      <c r="C51411" s="36" t="s">
        <v>21</v>
      </c>
      <c r="D51411" s="36" t="s">
        <v>11</v>
      </c>
      <c r="E51411" s="40">
        <v>146</v>
      </c>
      <c r="F51411" s="40">
        <v>73</v>
      </c>
      <c r="G51411" s="44">
        <v>4847.3</v>
      </c>
      <c r="H51411" s="44">
        <v>4507.6000000000004</v>
      </c>
    </row>
    <row r="51412" spans="1:8" x14ac:dyDescent="0.3">
      <c r="A51412" s="28">
        <v>2022</v>
      </c>
      <c r="B51412" s="32" t="s">
        <v>62</v>
      </c>
      <c r="C51412" s="36" t="s">
        <v>21</v>
      </c>
      <c r="D51412" s="36" t="s">
        <v>12</v>
      </c>
      <c r="E51412" s="40">
        <v>1</v>
      </c>
      <c r="F51412" s="40">
        <v>1</v>
      </c>
      <c r="G51412" s="44">
        <v>242</v>
      </c>
      <c r="H51412" s="44">
        <v>218.4</v>
      </c>
    </row>
    <row r="51413" spans="1:8" x14ac:dyDescent="0.3">
      <c r="A51413" s="28">
        <v>2022</v>
      </c>
      <c r="B51413" s="32" t="s">
        <v>62</v>
      </c>
      <c r="C51413" s="36" t="s">
        <v>21</v>
      </c>
      <c r="D51413" s="36" t="s">
        <v>33</v>
      </c>
      <c r="E51413" s="40">
        <v>59</v>
      </c>
      <c r="F51413" s="40">
        <v>25</v>
      </c>
      <c r="G51413" s="44">
        <v>893.6</v>
      </c>
      <c r="H51413" s="44">
        <v>630</v>
      </c>
    </row>
    <row r="51414" spans="1:8" x14ac:dyDescent="0.3">
      <c r="A51414" s="28">
        <v>2022</v>
      </c>
      <c r="B51414" s="32" t="s">
        <v>62</v>
      </c>
      <c r="C51414" s="36" t="s">
        <v>21</v>
      </c>
      <c r="D51414" s="36" t="s">
        <v>14</v>
      </c>
      <c r="E51414" s="40">
        <v>8</v>
      </c>
      <c r="F51414" s="40">
        <v>5</v>
      </c>
      <c r="G51414" s="44">
        <v>12.8</v>
      </c>
      <c r="H51414" s="44">
        <v>12.3</v>
      </c>
    </row>
    <row r="51415" spans="1:8" x14ac:dyDescent="0.3">
      <c r="A51415" s="28">
        <v>2022</v>
      </c>
      <c r="B51415" s="32" t="s">
        <v>62</v>
      </c>
      <c r="C51415" s="36" t="s">
        <v>21</v>
      </c>
      <c r="D51415" s="36" t="s">
        <v>19</v>
      </c>
      <c r="E51415" s="40">
        <v>4</v>
      </c>
      <c r="F51415" s="40">
        <v>4</v>
      </c>
      <c r="G51415" s="44">
        <v>190</v>
      </c>
      <c r="H51415" s="44">
        <v>190</v>
      </c>
    </row>
    <row r="51416" spans="1:8" x14ac:dyDescent="0.3">
      <c r="A51416" s="28">
        <v>2022</v>
      </c>
      <c r="B51416" s="32" t="s">
        <v>62</v>
      </c>
      <c r="C51416" s="36" t="s">
        <v>21</v>
      </c>
      <c r="D51416" s="36" t="s">
        <v>15</v>
      </c>
      <c r="E51416" s="40">
        <v>4</v>
      </c>
      <c r="F51416" s="40">
        <v>2</v>
      </c>
      <c r="G51416" s="44">
        <v>15.2</v>
      </c>
      <c r="H51416" s="44">
        <v>9.8000000000000007</v>
      </c>
    </row>
    <row r="51417" spans="1:8" x14ac:dyDescent="0.3">
      <c r="A51417" s="28">
        <v>2022</v>
      </c>
      <c r="B51417" s="32" t="s">
        <v>62</v>
      </c>
      <c r="C51417" s="36" t="s">
        <v>21</v>
      </c>
      <c r="D51417" s="36" t="s">
        <v>26</v>
      </c>
      <c r="E51417" s="40">
        <v>69</v>
      </c>
      <c r="F51417" s="40">
        <v>44</v>
      </c>
      <c r="G51417" s="44">
        <v>3343.7</v>
      </c>
      <c r="H51417" s="44">
        <v>3297.1</v>
      </c>
    </row>
    <row r="51418" spans="1:8" x14ac:dyDescent="0.3">
      <c r="A51418" s="28">
        <v>2022</v>
      </c>
      <c r="B51418" s="32" t="s">
        <v>62</v>
      </c>
      <c r="C51418" s="36" t="s">
        <v>21</v>
      </c>
      <c r="D51418" s="36" t="s">
        <v>20</v>
      </c>
      <c r="E51418" s="40">
        <v>1</v>
      </c>
      <c r="F51418" s="40">
        <v>1</v>
      </c>
      <c r="G51418" s="44">
        <v>150</v>
      </c>
      <c r="H51418" s="44">
        <v>150</v>
      </c>
    </row>
    <row r="51419" spans="1:8" x14ac:dyDescent="0.3">
      <c r="A51419" s="28">
        <v>2022</v>
      </c>
      <c r="B51419" s="32" t="s">
        <v>62</v>
      </c>
      <c r="C51419" s="36" t="s">
        <v>22</v>
      </c>
      <c r="D51419" s="36" t="s">
        <v>11</v>
      </c>
      <c r="E51419" s="40">
        <v>21</v>
      </c>
      <c r="F51419" s="40">
        <v>2</v>
      </c>
      <c r="G51419" s="44">
        <v>125.3</v>
      </c>
      <c r="H51419" s="44">
        <v>118.3</v>
      </c>
    </row>
    <row r="51420" spans="1:8" x14ac:dyDescent="0.3">
      <c r="A51420" s="28">
        <v>2022</v>
      </c>
      <c r="B51420" s="32" t="s">
        <v>62</v>
      </c>
      <c r="C51420" s="36" t="s">
        <v>22</v>
      </c>
      <c r="D51420" s="36" t="s">
        <v>18</v>
      </c>
      <c r="E51420" s="40">
        <v>14</v>
      </c>
      <c r="F51420" s="40">
        <v>1</v>
      </c>
      <c r="G51420" s="44">
        <v>117.6</v>
      </c>
      <c r="H51420" s="44">
        <v>110.6</v>
      </c>
    </row>
    <row r="51421" spans="1:8" x14ac:dyDescent="0.3">
      <c r="A51421" s="28">
        <v>2022</v>
      </c>
      <c r="B51421" s="32" t="s">
        <v>62</v>
      </c>
      <c r="C51421" s="36" t="s">
        <v>22</v>
      </c>
      <c r="D51421" s="36" t="s">
        <v>26</v>
      </c>
      <c r="E51421" s="40">
        <v>7</v>
      </c>
      <c r="F51421" s="40">
        <v>2</v>
      </c>
      <c r="G51421" s="44">
        <v>7.7</v>
      </c>
      <c r="H51421" s="44">
        <v>7.7</v>
      </c>
    </row>
    <row r="51422" spans="1:8" x14ac:dyDescent="0.3">
      <c r="A51422" s="28">
        <v>2022</v>
      </c>
      <c r="B51422" s="32" t="s">
        <v>62</v>
      </c>
      <c r="C51422" s="36" t="s">
        <v>23</v>
      </c>
      <c r="D51422" s="36" t="s">
        <v>11</v>
      </c>
      <c r="E51422" s="40">
        <v>267</v>
      </c>
      <c r="F51422" s="40">
        <v>101</v>
      </c>
      <c r="G51422" s="44">
        <v>14959.5</v>
      </c>
      <c r="H51422" s="44">
        <v>13541.1</v>
      </c>
    </row>
    <row r="51423" spans="1:8" x14ac:dyDescent="0.3">
      <c r="A51423" s="28">
        <v>2022</v>
      </c>
      <c r="B51423" s="32" t="s">
        <v>62</v>
      </c>
      <c r="C51423" s="36" t="s">
        <v>23</v>
      </c>
      <c r="D51423" s="36" t="s">
        <v>12</v>
      </c>
      <c r="E51423" s="40">
        <v>3</v>
      </c>
      <c r="F51423" s="40">
        <v>2</v>
      </c>
      <c r="G51423" s="44">
        <v>809</v>
      </c>
      <c r="H51423" s="44">
        <v>740.4</v>
      </c>
    </row>
    <row r="51424" spans="1:8" x14ac:dyDescent="0.3">
      <c r="A51424" s="28">
        <v>2022</v>
      </c>
      <c r="B51424" s="32" t="s">
        <v>62</v>
      </c>
      <c r="C51424" s="36" t="s">
        <v>23</v>
      </c>
      <c r="D51424" s="36" t="s">
        <v>33</v>
      </c>
      <c r="E51424" s="40">
        <v>59</v>
      </c>
      <c r="F51424" s="40">
        <v>25</v>
      </c>
      <c r="G51424" s="44">
        <v>893.6</v>
      </c>
      <c r="H51424" s="44">
        <v>630</v>
      </c>
    </row>
    <row r="51425" spans="1:8" x14ac:dyDescent="0.3">
      <c r="A51425" s="28">
        <v>2022</v>
      </c>
      <c r="B51425" s="32" t="s">
        <v>62</v>
      </c>
      <c r="C51425" s="36" t="s">
        <v>23</v>
      </c>
      <c r="D51425" s="36" t="s">
        <v>14</v>
      </c>
      <c r="E51425" s="40">
        <v>17</v>
      </c>
      <c r="F51425" s="40">
        <v>6</v>
      </c>
      <c r="G51425" s="44">
        <v>1052.2</v>
      </c>
      <c r="H51425" s="44">
        <v>1051.7</v>
      </c>
    </row>
    <row r="51426" spans="1:8" x14ac:dyDescent="0.3">
      <c r="A51426" s="28">
        <v>2022</v>
      </c>
      <c r="B51426" s="32" t="s">
        <v>62</v>
      </c>
      <c r="C51426" s="36" t="s">
        <v>23</v>
      </c>
      <c r="D51426" s="36" t="s">
        <v>18</v>
      </c>
      <c r="E51426" s="40">
        <v>90</v>
      </c>
      <c r="F51426" s="40">
        <v>16</v>
      </c>
      <c r="G51426" s="44">
        <v>8365.5</v>
      </c>
      <c r="H51426" s="44">
        <v>7333.2</v>
      </c>
    </row>
    <row r="51427" spans="1:8" x14ac:dyDescent="0.3">
      <c r="A51427" s="28">
        <v>2022</v>
      </c>
      <c r="B51427" s="32" t="s">
        <v>62</v>
      </c>
      <c r="C51427" s="36" t="s">
        <v>23</v>
      </c>
      <c r="D51427" s="36" t="s">
        <v>19</v>
      </c>
      <c r="E51427" s="40">
        <v>6</v>
      </c>
      <c r="F51427" s="40">
        <v>6</v>
      </c>
      <c r="G51427" s="44">
        <v>207.5</v>
      </c>
      <c r="H51427" s="44">
        <v>206.5</v>
      </c>
    </row>
    <row r="51428" spans="1:8" x14ac:dyDescent="0.3">
      <c r="A51428" s="28">
        <v>2022</v>
      </c>
      <c r="B51428" s="32" t="s">
        <v>62</v>
      </c>
      <c r="C51428" s="36" t="s">
        <v>23</v>
      </c>
      <c r="D51428" s="36" t="s">
        <v>15</v>
      </c>
      <c r="E51428" s="40">
        <v>4</v>
      </c>
      <c r="F51428" s="40">
        <v>2</v>
      </c>
      <c r="G51428" s="44">
        <v>15.2</v>
      </c>
      <c r="H51428" s="44">
        <v>9.8000000000000007</v>
      </c>
    </row>
    <row r="51429" spans="1:8" x14ac:dyDescent="0.3">
      <c r="A51429" s="28">
        <v>2022</v>
      </c>
      <c r="B51429" s="32" t="s">
        <v>62</v>
      </c>
      <c r="C51429" s="36" t="s">
        <v>23</v>
      </c>
      <c r="D51429" s="36" t="s">
        <v>16</v>
      </c>
      <c r="E51429" s="40">
        <v>3</v>
      </c>
      <c r="F51429" s="40">
        <v>1</v>
      </c>
      <c r="G51429" s="44">
        <v>6</v>
      </c>
      <c r="H51429" s="44">
        <v>6</v>
      </c>
    </row>
    <row r="51430" spans="1:8" x14ac:dyDescent="0.3">
      <c r="A51430" s="28">
        <v>2022</v>
      </c>
      <c r="B51430" s="32" t="s">
        <v>62</v>
      </c>
      <c r="C51430" s="36" t="s">
        <v>23</v>
      </c>
      <c r="D51430" s="36" t="s">
        <v>26</v>
      </c>
      <c r="E51430" s="40">
        <v>84</v>
      </c>
      <c r="F51430" s="40">
        <v>52</v>
      </c>
      <c r="G51430" s="44">
        <v>3460.5</v>
      </c>
      <c r="H51430" s="44">
        <v>3413.5</v>
      </c>
    </row>
    <row r="51431" spans="1:8" x14ac:dyDescent="0.3">
      <c r="A51431" s="28">
        <v>2022</v>
      </c>
      <c r="B51431" s="32" t="s">
        <v>62</v>
      </c>
      <c r="C51431" s="36" t="s">
        <v>23</v>
      </c>
      <c r="D51431" s="36" t="s">
        <v>20</v>
      </c>
      <c r="E51431" s="40">
        <v>1</v>
      </c>
      <c r="F51431" s="40">
        <v>1</v>
      </c>
      <c r="G51431" s="44">
        <v>150</v>
      </c>
      <c r="H51431" s="44">
        <v>150</v>
      </c>
    </row>
    <row r="51432" spans="1:8" x14ac:dyDescent="0.3">
      <c r="A51432" s="28">
        <v>2022</v>
      </c>
      <c r="B51432" s="32" t="s">
        <v>63</v>
      </c>
      <c r="C51432" s="36" t="s">
        <v>10</v>
      </c>
      <c r="D51432" s="36" t="s">
        <v>11</v>
      </c>
      <c r="E51432" s="40">
        <v>47</v>
      </c>
      <c r="F51432" s="40">
        <v>18</v>
      </c>
      <c r="G51432" s="44">
        <v>3574.3</v>
      </c>
      <c r="H51432" s="44">
        <v>3107.9</v>
      </c>
    </row>
    <row r="51433" spans="1:8" x14ac:dyDescent="0.3">
      <c r="A51433" s="28">
        <v>2022</v>
      </c>
      <c r="B51433" s="32" t="s">
        <v>63</v>
      </c>
      <c r="C51433" s="36" t="s">
        <v>10</v>
      </c>
      <c r="D51433" s="36" t="s">
        <v>18</v>
      </c>
      <c r="E51433" s="40">
        <v>46</v>
      </c>
      <c r="F51433" s="40">
        <v>17</v>
      </c>
      <c r="G51433" s="44">
        <v>3514.6</v>
      </c>
      <c r="H51433" s="44">
        <v>3056.9</v>
      </c>
    </row>
    <row r="51434" spans="1:8" x14ac:dyDescent="0.3">
      <c r="A51434" s="28">
        <v>2022</v>
      </c>
      <c r="B51434" s="32" t="s">
        <v>63</v>
      </c>
      <c r="C51434" s="36" t="s">
        <v>10</v>
      </c>
      <c r="D51434" s="36" t="s">
        <v>15</v>
      </c>
      <c r="E51434" s="40">
        <v>1</v>
      </c>
      <c r="F51434" s="40">
        <v>1</v>
      </c>
      <c r="G51434" s="44">
        <v>59.7</v>
      </c>
      <c r="H51434" s="44">
        <v>51</v>
      </c>
    </row>
    <row r="51435" spans="1:8" x14ac:dyDescent="0.3">
      <c r="A51435" s="28">
        <v>2022</v>
      </c>
      <c r="B51435" s="32" t="s">
        <v>63</v>
      </c>
      <c r="C51435" s="36" t="s">
        <v>13</v>
      </c>
      <c r="D51435" s="36" t="s">
        <v>11</v>
      </c>
      <c r="E51435" s="40">
        <v>356</v>
      </c>
      <c r="F51435" s="40">
        <v>86</v>
      </c>
      <c r="G51435" s="44">
        <v>739.6</v>
      </c>
      <c r="H51435" s="44">
        <v>668.6</v>
      </c>
    </row>
    <row r="51436" spans="1:8" x14ac:dyDescent="0.3">
      <c r="A51436" s="28">
        <v>2022</v>
      </c>
      <c r="B51436" s="32" t="s">
        <v>63</v>
      </c>
      <c r="C51436" s="36" t="s">
        <v>13</v>
      </c>
      <c r="D51436" s="36" t="s">
        <v>14</v>
      </c>
      <c r="E51436" s="40">
        <v>2</v>
      </c>
      <c r="F51436" s="40">
        <v>1</v>
      </c>
      <c r="G51436" s="44">
        <v>1.9</v>
      </c>
      <c r="H51436" s="44">
        <v>1.6</v>
      </c>
    </row>
    <row r="51437" spans="1:8" x14ac:dyDescent="0.3">
      <c r="A51437" s="28">
        <v>2022</v>
      </c>
      <c r="B51437" s="32" t="s">
        <v>63</v>
      </c>
      <c r="C51437" s="36" t="s">
        <v>13</v>
      </c>
      <c r="D51437" s="36" t="s">
        <v>18</v>
      </c>
      <c r="E51437" s="40">
        <v>61</v>
      </c>
      <c r="F51437" s="40">
        <v>25</v>
      </c>
      <c r="G51437" s="44">
        <v>201.9</v>
      </c>
      <c r="H51437" s="44">
        <v>186.7</v>
      </c>
    </row>
    <row r="51438" spans="1:8" x14ac:dyDescent="0.3">
      <c r="A51438" s="28">
        <v>2022</v>
      </c>
      <c r="B51438" s="32" t="s">
        <v>63</v>
      </c>
      <c r="C51438" s="36" t="s">
        <v>13</v>
      </c>
      <c r="D51438" s="36" t="s">
        <v>19</v>
      </c>
      <c r="E51438" s="40">
        <v>3</v>
      </c>
      <c r="F51438" s="40">
        <v>1</v>
      </c>
      <c r="G51438" s="44">
        <v>3</v>
      </c>
      <c r="H51438" s="44">
        <v>3</v>
      </c>
    </row>
    <row r="51439" spans="1:8" x14ac:dyDescent="0.3">
      <c r="A51439" s="28">
        <v>2022</v>
      </c>
      <c r="B51439" s="32" t="s">
        <v>63</v>
      </c>
      <c r="C51439" s="36" t="s">
        <v>13</v>
      </c>
      <c r="D51439" s="36" t="s">
        <v>15</v>
      </c>
      <c r="E51439" s="40">
        <v>12</v>
      </c>
      <c r="F51439" s="40">
        <v>10</v>
      </c>
      <c r="G51439" s="44">
        <v>254.2</v>
      </c>
      <c r="H51439" s="44">
        <v>211</v>
      </c>
    </row>
    <row r="51440" spans="1:8" x14ac:dyDescent="0.3">
      <c r="A51440" s="28">
        <v>2022</v>
      </c>
      <c r="B51440" s="32" t="s">
        <v>63</v>
      </c>
      <c r="C51440" s="36" t="s">
        <v>13</v>
      </c>
      <c r="D51440" s="36" t="s">
        <v>16</v>
      </c>
      <c r="E51440" s="40">
        <v>272</v>
      </c>
      <c r="F51440" s="40">
        <v>59</v>
      </c>
      <c r="G51440" s="44">
        <v>268.39999999999998</v>
      </c>
      <c r="H51440" s="44">
        <v>256.39999999999998</v>
      </c>
    </row>
    <row r="51441" spans="1:8" x14ac:dyDescent="0.3">
      <c r="A51441" s="28">
        <v>2022</v>
      </c>
      <c r="B51441" s="32" t="s">
        <v>63</v>
      </c>
      <c r="C51441" s="36" t="s">
        <v>13</v>
      </c>
      <c r="D51441" s="36" t="s">
        <v>26</v>
      </c>
      <c r="E51441" s="40">
        <v>5</v>
      </c>
      <c r="F51441" s="40">
        <v>5</v>
      </c>
      <c r="G51441" s="44">
        <v>8.6999999999999993</v>
      </c>
      <c r="H51441" s="44">
        <v>8.4</v>
      </c>
    </row>
    <row r="51442" spans="1:8" x14ac:dyDescent="0.3">
      <c r="A51442" s="28">
        <v>2022</v>
      </c>
      <c r="B51442" s="32" t="s">
        <v>63</v>
      </c>
      <c r="C51442" s="36" t="s">
        <v>13</v>
      </c>
      <c r="D51442" s="36" t="s">
        <v>20</v>
      </c>
      <c r="E51442" s="40">
        <v>1</v>
      </c>
      <c r="F51442" s="40">
        <v>1</v>
      </c>
      <c r="G51442" s="44">
        <v>1.5</v>
      </c>
      <c r="H51442" s="44">
        <v>1.5</v>
      </c>
    </row>
    <row r="51443" spans="1:8" x14ac:dyDescent="0.3">
      <c r="A51443" s="28">
        <v>2022</v>
      </c>
      <c r="B51443" s="32" t="s">
        <v>63</v>
      </c>
      <c r="C51443" s="36" t="s">
        <v>17</v>
      </c>
      <c r="D51443" s="36" t="s">
        <v>11</v>
      </c>
      <c r="E51443" s="40">
        <v>196</v>
      </c>
      <c r="F51443" s="40">
        <v>62</v>
      </c>
      <c r="G51443" s="44">
        <v>11026.7</v>
      </c>
      <c r="H51443" s="44">
        <v>10809.6</v>
      </c>
    </row>
    <row r="51444" spans="1:8" x14ac:dyDescent="0.3">
      <c r="A51444" s="28">
        <v>2022</v>
      </c>
      <c r="B51444" s="32" t="s">
        <v>63</v>
      </c>
      <c r="C51444" s="36" t="s">
        <v>17</v>
      </c>
      <c r="D51444" s="36" t="s">
        <v>14</v>
      </c>
      <c r="E51444" s="40">
        <v>81</v>
      </c>
      <c r="F51444" s="40">
        <v>24</v>
      </c>
      <c r="G51444" s="44">
        <v>3579.2</v>
      </c>
      <c r="H51444" s="44">
        <v>3527.5</v>
      </c>
    </row>
    <row r="51445" spans="1:8" x14ac:dyDescent="0.3">
      <c r="A51445" s="28">
        <v>2022</v>
      </c>
      <c r="B51445" s="32" t="s">
        <v>63</v>
      </c>
      <c r="C51445" s="36" t="s">
        <v>17</v>
      </c>
      <c r="D51445" s="36" t="s">
        <v>18</v>
      </c>
      <c r="E51445" s="40">
        <v>55</v>
      </c>
      <c r="F51445" s="40">
        <v>19</v>
      </c>
      <c r="G51445" s="44">
        <v>4961</v>
      </c>
      <c r="H51445" s="44">
        <v>4701.2</v>
      </c>
    </row>
    <row r="51446" spans="1:8" x14ac:dyDescent="0.3">
      <c r="A51446" s="28">
        <v>2022</v>
      </c>
      <c r="B51446" s="32" t="s">
        <v>63</v>
      </c>
      <c r="C51446" s="36" t="s">
        <v>17</v>
      </c>
      <c r="D51446" s="36" t="s">
        <v>19</v>
      </c>
      <c r="E51446" s="40">
        <v>3</v>
      </c>
      <c r="F51446" s="40">
        <v>3</v>
      </c>
      <c r="G51446" s="44">
        <v>7</v>
      </c>
      <c r="H51446" s="44">
        <v>6.8</v>
      </c>
    </row>
    <row r="51447" spans="1:8" x14ac:dyDescent="0.3">
      <c r="A51447" s="28">
        <v>2022</v>
      </c>
      <c r="B51447" s="32" t="s">
        <v>63</v>
      </c>
      <c r="C51447" s="36" t="s">
        <v>17</v>
      </c>
      <c r="D51447" s="36" t="s">
        <v>16</v>
      </c>
      <c r="E51447" s="40">
        <v>41</v>
      </c>
      <c r="F51447" s="40">
        <v>18</v>
      </c>
      <c r="G51447" s="44">
        <v>1239.5</v>
      </c>
      <c r="H51447" s="44">
        <v>1165.3</v>
      </c>
    </row>
    <row r="51448" spans="1:8" x14ac:dyDescent="0.3">
      <c r="A51448" s="28">
        <v>2022</v>
      </c>
      <c r="B51448" s="32" t="s">
        <v>63</v>
      </c>
      <c r="C51448" s="36" t="s">
        <v>17</v>
      </c>
      <c r="D51448" s="36" t="s">
        <v>30</v>
      </c>
      <c r="E51448" s="40">
        <v>16</v>
      </c>
      <c r="F51448" s="40">
        <v>2</v>
      </c>
      <c r="G51448" s="44">
        <v>1240</v>
      </c>
      <c r="H51448" s="44">
        <v>1408.8</v>
      </c>
    </row>
    <row r="51449" spans="1:8" x14ac:dyDescent="0.3">
      <c r="A51449" s="28">
        <v>2022</v>
      </c>
      <c r="B51449" s="32" t="s">
        <v>63</v>
      </c>
      <c r="C51449" s="36" t="s">
        <v>21</v>
      </c>
      <c r="D51449" s="36" t="s">
        <v>11</v>
      </c>
      <c r="E51449" s="40">
        <v>1068</v>
      </c>
      <c r="F51449" s="40">
        <v>638</v>
      </c>
      <c r="G51449" s="44">
        <v>26986.2</v>
      </c>
      <c r="H51449" s="44">
        <v>24855.200000000001</v>
      </c>
    </row>
    <row r="51450" spans="1:8" x14ac:dyDescent="0.3">
      <c r="A51450" s="28">
        <v>2022</v>
      </c>
      <c r="B51450" s="32" t="s">
        <v>63</v>
      </c>
      <c r="C51450" s="36" t="s">
        <v>21</v>
      </c>
      <c r="D51450" s="36" t="s">
        <v>14</v>
      </c>
      <c r="E51450" s="40">
        <v>315</v>
      </c>
      <c r="F51450" s="40">
        <v>136</v>
      </c>
      <c r="G51450" s="44">
        <v>1088.5</v>
      </c>
      <c r="H51450" s="44">
        <v>1020.7</v>
      </c>
    </row>
    <row r="51451" spans="1:8" x14ac:dyDescent="0.3">
      <c r="A51451" s="28">
        <v>2022</v>
      </c>
      <c r="B51451" s="32" t="s">
        <v>63</v>
      </c>
      <c r="C51451" s="36" t="s">
        <v>21</v>
      </c>
      <c r="D51451" s="36" t="s">
        <v>18</v>
      </c>
      <c r="E51451" s="40">
        <v>155</v>
      </c>
      <c r="F51451" s="40">
        <v>52</v>
      </c>
      <c r="G51451" s="44">
        <v>15717.4</v>
      </c>
      <c r="H51451" s="44">
        <v>14023.5</v>
      </c>
    </row>
    <row r="51452" spans="1:8" x14ac:dyDescent="0.3">
      <c r="A51452" s="28">
        <v>2022</v>
      </c>
      <c r="B51452" s="32" t="s">
        <v>63</v>
      </c>
      <c r="C51452" s="36" t="s">
        <v>21</v>
      </c>
      <c r="D51452" s="36" t="s">
        <v>25</v>
      </c>
      <c r="E51452" s="40">
        <v>4</v>
      </c>
      <c r="F51452" s="40">
        <v>3</v>
      </c>
      <c r="G51452" s="44">
        <v>3398.4</v>
      </c>
      <c r="H51452" s="44">
        <v>3304.6</v>
      </c>
    </row>
    <row r="51453" spans="1:8" x14ac:dyDescent="0.3">
      <c r="A51453" s="28">
        <v>2022</v>
      </c>
      <c r="B51453" s="32" t="s">
        <v>63</v>
      </c>
      <c r="C51453" s="36" t="s">
        <v>21</v>
      </c>
      <c r="D51453" s="36" t="s">
        <v>19</v>
      </c>
      <c r="E51453" s="40">
        <v>30</v>
      </c>
      <c r="F51453" s="40">
        <v>30</v>
      </c>
      <c r="G51453" s="44">
        <v>154.19999999999999</v>
      </c>
      <c r="H51453" s="44">
        <v>149.30000000000001</v>
      </c>
    </row>
    <row r="51454" spans="1:8" x14ac:dyDescent="0.3">
      <c r="A51454" s="28">
        <v>2022</v>
      </c>
      <c r="B51454" s="32" t="s">
        <v>63</v>
      </c>
      <c r="C51454" s="36" t="s">
        <v>21</v>
      </c>
      <c r="D51454" s="36" t="s">
        <v>15</v>
      </c>
      <c r="E51454" s="40">
        <v>97</v>
      </c>
      <c r="F51454" s="40">
        <v>17</v>
      </c>
      <c r="G51454" s="44">
        <v>115.3</v>
      </c>
      <c r="H51454" s="44">
        <v>115.3</v>
      </c>
    </row>
    <row r="51455" spans="1:8" x14ac:dyDescent="0.3">
      <c r="A51455" s="28">
        <v>2022</v>
      </c>
      <c r="B51455" s="32" t="s">
        <v>63</v>
      </c>
      <c r="C51455" s="36" t="s">
        <v>21</v>
      </c>
      <c r="D51455" s="36" t="s">
        <v>16</v>
      </c>
      <c r="E51455" s="40">
        <v>28</v>
      </c>
      <c r="F51455" s="40">
        <v>10</v>
      </c>
      <c r="G51455" s="44">
        <v>2908.6</v>
      </c>
      <c r="H51455" s="44">
        <v>2640.8</v>
      </c>
    </row>
    <row r="51456" spans="1:8" x14ac:dyDescent="0.3">
      <c r="A51456" s="28">
        <v>2022</v>
      </c>
      <c r="B51456" s="32" t="s">
        <v>63</v>
      </c>
      <c r="C51456" s="36" t="s">
        <v>21</v>
      </c>
      <c r="D51456" s="36" t="s">
        <v>26</v>
      </c>
      <c r="E51456" s="40">
        <v>408</v>
      </c>
      <c r="F51456" s="40">
        <v>395</v>
      </c>
      <c r="G51456" s="44">
        <v>1365</v>
      </c>
      <c r="H51456" s="44">
        <v>1362.3</v>
      </c>
    </row>
    <row r="51457" spans="1:8" x14ac:dyDescent="0.3">
      <c r="A51457" s="28">
        <v>2022</v>
      </c>
      <c r="B51457" s="32" t="s">
        <v>63</v>
      </c>
      <c r="C51457" s="36" t="s">
        <v>21</v>
      </c>
      <c r="D51457" s="36" t="s">
        <v>20</v>
      </c>
      <c r="E51457" s="40">
        <v>30</v>
      </c>
      <c r="F51457" s="40">
        <v>26</v>
      </c>
      <c r="G51457" s="44">
        <v>2183.3000000000002</v>
      </c>
      <c r="H51457" s="44">
        <v>2183.6999999999998</v>
      </c>
    </row>
    <row r="51458" spans="1:8" x14ac:dyDescent="0.3">
      <c r="A51458" s="28">
        <v>2022</v>
      </c>
      <c r="B51458" s="32" t="s">
        <v>63</v>
      </c>
      <c r="C51458" s="36" t="s">
        <v>21</v>
      </c>
      <c r="D51458" s="36" t="s">
        <v>28</v>
      </c>
      <c r="E51458" s="40">
        <v>1</v>
      </c>
      <c r="F51458" s="40">
        <v>1</v>
      </c>
      <c r="G51458" s="44">
        <v>55.5</v>
      </c>
      <c r="H51458" s="44">
        <v>55</v>
      </c>
    </row>
    <row r="51459" spans="1:8" x14ac:dyDescent="0.3">
      <c r="A51459" s="28">
        <v>2022</v>
      </c>
      <c r="B51459" s="32" t="s">
        <v>63</v>
      </c>
      <c r="C51459" s="36" t="s">
        <v>22</v>
      </c>
      <c r="D51459" s="36" t="s">
        <v>11</v>
      </c>
      <c r="E51459" s="40">
        <v>40</v>
      </c>
      <c r="F51459" s="40">
        <v>14</v>
      </c>
      <c r="G51459" s="44">
        <v>259</v>
      </c>
      <c r="H51459" s="44">
        <v>247.7</v>
      </c>
    </row>
    <row r="51460" spans="1:8" x14ac:dyDescent="0.3">
      <c r="A51460" s="28">
        <v>2022</v>
      </c>
      <c r="B51460" s="32" t="s">
        <v>63</v>
      </c>
      <c r="C51460" s="36" t="s">
        <v>22</v>
      </c>
      <c r="D51460" s="36" t="s">
        <v>14</v>
      </c>
      <c r="E51460" s="40">
        <v>12</v>
      </c>
      <c r="F51460" s="40">
        <v>4</v>
      </c>
      <c r="G51460" s="44">
        <v>14.3</v>
      </c>
      <c r="H51460" s="44">
        <v>13.5</v>
      </c>
    </row>
    <row r="51461" spans="1:8" x14ac:dyDescent="0.3">
      <c r="A51461" s="28">
        <v>2022</v>
      </c>
      <c r="B51461" s="32" t="s">
        <v>63</v>
      </c>
      <c r="C51461" s="36" t="s">
        <v>22</v>
      </c>
      <c r="D51461" s="36" t="s">
        <v>18</v>
      </c>
      <c r="E51461" s="40">
        <v>14</v>
      </c>
      <c r="F51461" s="40">
        <v>5</v>
      </c>
      <c r="G51461" s="44">
        <v>192.2</v>
      </c>
      <c r="H51461" s="44">
        <v>187.7</v>
      </c>
    </row>
    <row r="51462" spans="1:8" x14ac:dyDescent="0.3">
      <c r="A51462" s="28">
        <v>2022</v>
      </c>
      <c r="B51462" s="32" t="s">
        <v>63</v>
      </c>
      <c r="C51462" s="36" t="s">
        <v>22</v>
      </c>
      <c r="D51462" s="36" t="s">
        <v>19</v>
      </c>
      <c r="E51462" s="40">
        <v>1</v>
      </c>
      <c r="F51462" s="40">
        <v>1</v>
      </c>
      <c r="G51462" s="44">
        <v>1</v>
      </c>
      <c r="H51462" s="44">
        <v>1</v>
      </c>
    </row>
    <row r="51463" spans="1:8" x14ac:dyDescent="0.3">
      <c r="A51463" s="28">
        <v>2022</v>
      </c>
      <c r="B51463" s="32" t="s">
        <v>63</v>
      </c>
      <c r="C51463" s="36" t="s">
        <v>22</v>
      </c>
      <c r="D51463" s="36" t="s">
        <v>16</v>
      </c>
      <c r="E51463" s="40">
        <v>6</v>
      </c>
      <c r="F51463" s="40">
        <v>1</v>
      </c>
      <c r="G51463" s="44">
        <v>12</v>
      </c>
      <c r="H51463" s="44">
        <v>12</v>
      </c>
    </row>
    <row r="51464" spans="1:8" x14ac:dyDescent="0.3">
      <c r="A51464" s="28">
        <v>2022</v>
      </c>
      <c r="B51464" s="32" t="s">
        <v>63</v>
      </c>
      <c r="C51464" s="36" t="s">
        <v>22</v>
      </c>
      <c r="D51464" s="36" t="s">
        <v>26</v>
      </c>
      <c r="E51464" s="40">
        <v>2</v>
      </c>
      <c r="F51464" s="40">
        <v>2</v>
      </c>
      <c r="G51464" s="44">
        <v>5.9</v>
      </c>
      <c r="H51464" s="44">
        <v>5.9</v>
      </c>
    </row>
    <row r="51465" spans="1:8" x14ac:dyDescent="0.3">
      <c r="A51465" s="28">
        <v>2022</v>
      </c>
      <c r="B51465" s="32" t="s">
        <v>63</v>
      </c>
      <c r="C51465" s="36" t="s">
        <v>22</v>
      </c>
      <c r="D51465" s="36" t="s">
        <v>20</v>
      </c>
      <c r="E51465" s="40">
        <v>4</v>
      </c>
      <c r="F51465" s="40">
        <v>2</v>
      </c>
      <c r="G51465" s="44">
        <v>4.5999999999999996</v>
      </c>
      <c r="H51465" s="44">
        <v>4.5999999999999996</v>
      </c>
    </row>
    <row r="51466" spans="1:8" x14ac:dyDescent="0.3">
      <c r="A51466" s="28">
        <v>2022</v>
      </c>
      <c r="B51466" s="32" t="s">
        <v>63</v>
      </c>
      <c r="C51466" s="36" t="s">
        <v>22</v>
      </c>
      <c r="D51466" s="36" t="s">
        <v>28</v>
      </c>
      <c r="E51466" s="40">
        <v>1</v>
      </c>
      <c r="F51466" s="40">
        <v>1</v>
      </c>
      <c r="G51466" s="44">
        <v>29</v>
      </c>
      <c r="H51466" s="44">
        <v>23</v>
      </c>
    </row>
    <row r="51467" spans="1:8" x14ac:dyDescent="0.3">
      <c r="A51467" s="28">
        <v>2022</v>
      </c>
      <c r="B51467" s="32" t="s">
        <v>63</v>
      </c>
      <c r="C51467" s="36" t="s">
        <v>23</v>
      </c>
      <c r="D51467" s="36" t="s">
        <v>11</v>
      </c>
      <c r="E51467" s="40">
        <v>1707</v>
      </c>
      <c r="F51467" s="40">
        <v>818</v>
      </c>
      <c r="G51467" s="44">
        <v>42585.8</v>
      </c>
      <c r="H51467" s="44">
        <v>39689</v>
      </c>
    </row>
    <row r="51468" spans="1:8" x14ac:dyDescent="0.3">
      <c r="A51468" s="28">
        <v>2022</v>
      </c>
      <c r="B51468" s="32" t="s">
        <v>63</v>
      </c>
      <c r="C51468" s="36" t="s">
        <v>23</v>
      </c>
      <c r="D51468" s="36" t="s">
        <v>14</v>
      </c>
      <c r="E51468" s="40">
        <v>410</v>
      </c>
      <c r="F51468" s="40">
        <v>165</v>
      </c>
      <c r="G51468" s="44">
        <v>4683.8999999999996</v>
      </c>
      <c r="H51468" s="44">
        <v>4563.3</v>
      </c>
    </row>
    <row r="51469" spans="1:8" x14ac:dyDescent="0.3">
      <c r="A51469" s="28">
        <v>2022</v>
      </c>
      <c r="B51469" s="32" t="s">
        <v>63</v>
      </c>
      <c r="C51469" s="36" t="s">
        <v>23</v>
      </c>
      <c r="D51469" s="36" t="s">
        <v>18</v>
      </c>
      <c r="E51469" s="40">
        <v>331</v>
      </c>
      <c r="F51469" s="40">
        <v>118</v>
      </c>
      <c r="G51469" s="44">
        <v>24587.1</v>
      </c>
      <c r="H51469" s="44">
        <v>22156</v>
      </c>
    </row>
    <row r="51470" spans="1:8" x14ac:dyDescent="0.3">
      <c r="A51470" s="28">
        <v>2022</v>
      </c>
      <c r="B51470" s="32" t="s">
        <v>63</v>
      </c>
      <c r="C51470" s="36" t="s">
        <v>23</v>
      </c>
      <c r="D51470" s="36" t="s">
        <v>25</v>
      </c>
      <c r="E51470" s="40">
        <v>4</v>
      </c>
      <c r="F51470" s="40">
        <v>3</v>
      </c>
      <c r="G51470" s="44">
        <v>3398.4</v>
      </c>
      <c r="H51470" s="44">
        <v>3304.6</v>
      </c>
    </row>
    <row r="51471" spans="1:8" x14ac:dyDescent="0.3">
      <c r="A51471" s="28">
        <v>2022</v>
      </c>
      <c r="B51471" s="32" t="s">
        <v>63</v>
      </c>
      <c r="C51471" s="36" t="s">
        <v>23</v>
      </c>
      <c r="D51471" s="36" t="s">
        <v>19</v>
      </c>
      <c r="E51471" s="40">
        <v>37</v>
      </c>
      <c r="F51471" s="40">
        <v>35</v>
      </c>
      <c r="G51471" s="44">
        <v>165.2</v>
      </c>
      <c r="H51471" s="44">
        <v>160.1</v>
      </c>
    </row>
    <row r="51472" spans="1:8" x14ac:dyDescent="0.3">
      <c r="A51472" s="28">
        <v>2022</v>
      </c>
      <c r="B51472" s="32" t="s">
        <v>63</v>
      </c>
      <c r="C51472" s="36" t="s">
        <v>23</v>
      </c>
      <c r="D51472" s="36" t="s">
        <v>15</v>
      </c>
      <c r="E51472" s="40">
        <v>110</v>
      </c>
      <c r="F51472" s="40">
        <v>28</v>
      </c>
      <c r="G51472" s="44">
        <v>429.2</v>
      </c>
      <c r="H51472" s="44">
        <v>377.3</v>
      </c>
    </row>
    <row r="51473" spans="1:8" x14ac:dyDescent="0.3">
      <c r="A51473" s="28">
        <v>2022</v>
      </c>
      <c r="B51473" s="32" t="s">
        <v>63</v>
      </c>
      <c r="C51473" s="36" t="s">
        <v>23</v>
      </c>
      <c r="D51473" s="36" t="s">
        <v>16</v>
      </c>
      <c r="E51473" s="40">
        <v>347</v>
      </c>
      <c r="F51473" s="40">
        <v>88</v>
      </c>
      <c r="G51473" s="44">
        <v>4428.5</v>
      </c>
      <c r="H51473" s="44">
        <v>4074.5</v>
      </c>
    </row>
    <row r="51474" spans="1:8" x14ac:dyDescent="0.3">
      <c r="A51474" s="28">
        <v>2022</v>
      </c>
      <c r="B51474" s="32" t="s">
        <v>63</v>
      </c>
      <c r="C51474" s="36" t="s">
        <v>23</v>
      </c>
      <c r="D51474" s="36" t="s">
        <v>30</v>
      </c>
      <c r="E51474" s="40">
        <v>16</v>
      </c>
      <c r="F51474" s="40">
        <v>2</v>
      </c>
      <c r="G51474" s="44">
        <v>1240</v>
      </c>
      <c r="H51474" s="44">
        <v>1408.8</v>
      </c>
    </row>
    <row r="51475" spans="1:8" x14ac:dyDescent="0.3">
      <c r="A51475" s="28">
        <v>2022</v>
      </c>
      <c r="B51475" s="32" t="s">
        <v>63</v>
      </c>
      <c r="C51475" s="36" t="s">
        <v>23</v>
      </c>
      <c r="D51475" s="36" t="s">
        <v>26</v>
      </c>
      <c r="E51475" s="40">
        <v>415</v>
      </c>
      <c r="F51475" s="40">
        <v>402</v>
      </c>
      <c r="G51475" s="44">
        <v>1379.6</v>
      </c>
      <c r="H51475" s="44">
        <v>1376.6</v>
      </c>
    </row>
    <row r="51476" spans="1:8" x14ac:dyDescent="0.3">
      <c r="A51476" s="28">
        <v>2022</v>
      </c>
      <c r="B51476" s="32" t="s">
        <v>63</v>
      </c>
      <c r="C51476" s="36" t="s">
        <v>23</v>
      </c>
      <c r="D51476" s="36" t="s">
        <v>20</v>
      </c>
      <c r="E51476" s="40">
        <v>35</v>
      </c>
      <c r="F51476" s="40">
        <v>29</v>
      </c>
      <c r="G51476" s="44">
        <v>2189.4</v>
      </c>
      <c r="H51476" s="44">
        <v>2189.8000000000002</v>
      </c>
    </row>
    <row r="51477" spans="1:8" x14ac:dyDescent="0.3">
      <c r="A51477" s="28">
        <v>2022</v>
      </c>
      <c r="B51477" s="32" t="s">
        <v>63</v>
      </c>
      <c r="C51477" s="36" t="s">
        <v>23</v>
      </c>
      <c r="D51477" s="36" t="s">
        <v>28</v>
      </c>
      <c r="E51477" s="40">
        <v>2</v>
      </c>
      <c r="F51477" s="40">
        <v>2</v>
      </c>
      <c r="G51477" s="44">
        <v>84.5</v>
      </c>
      <c r="H51477" s="44">
        <v>78</v>
      </c>
    </row>
    <row r="51478" spans="1:8" x14ac:dyDescent="0.3">
      <c r="A51478" s="28">
        <v>2022</v>
      </c>
      <c r="B51478" s="32" t="s">
        <v>64</v>
      </c>
      <c r="C51478" s="36" t="s">
        <v>10</v>
      </c>
      <c r="D51478" s="36" t="s">
        <v>11</v>
      </c>
      <c r="E51478" s="40">
        <v>13</v>
      </c>
      <c r="F51478" s="40">
        <v>5</v>
      </c>
      <c r="G51478" s="44">
        <v>354.3</v>
      </c>
      <c r="H51478" s="44">
        <v>283.39999999999998</v>
      </c>
    </row>
    <row r="51479" spans="1:8" x14ac:dyDescent="0.3">
      <c r="A51479" s="28">
        <v>2022</v>
      </c>
      <c r="B51479" s="32" t="s">
        <v>64</v>
      </c>
      <c r="C51479" s="36" t="s">
        <v>10</v>
      </c>
      <c r="D51479" s="36" t="s">
        <v>18</v>
      </c>
      <c r="E51479" s="40">
        <v>7</v>
      </c>
      <c r="F51479" s="40">
        <v>1</v>
      </c>
      <c r="G51479" s="44">
        <v>26.1</v>
      </c>
      <c r="H51479" s="44">
        <v>23.4</v>
      </c>
    </row>
    <row r="51480" spans="1:8" x14ac:dyDescent="0.3">
      <c r="A51480" s="28">
        <v>2022</v>
      </c>
      <c r="B51480" s="32" t="s">
        <v>64</v>
      </c>
      <c r="C51480" s="36" t="s">
        <v>10</v>
      </c>
      <c r="D51480" s="36" t="s">
        <v>27</v>
      </c>
      <c r="E51480" s="40">
        <v>2</v>
      </c>
      <c r="F51480" s="40">
        <v>2</v>
      </c>
      <c r="G51480" s="44">
        <v>134</v>
      </c>
      <c r="H51480" s="44">
        <v>100</v>
      </c>
    </row>
    <row r="51481" spans="1:8" x14ac:dyDescent="0.3">
      <c r="A51481" s="28">
        <v>2022</v>
      </c>
      <c r="B51481" s="32" t="s">
        <v>64</v>
      </c>
      <c r="C51481" s="36" t="s">
        <v>10</v>
      </c>
      <c r="D51481" s="36" t="s">
        <v>16</v>
      </c>
      <c r="E51481" s="40">
        <v>2</v>
      </c>
      <c r="F51481" s="40">
        <v>1</v>
      </c>
      <c r="G51481" s="44">
        <v>187</v>
      </c>
      <c r="H51481" s="44">
        <v>152.80000000000001</v>
      </c>
    </row>
    <row r="51482" spans="1:8" x14ac:dyDescent="0.3">
      <c r="A51482" s="28">
        <v>2022</v>
      </c>
      <c r="B51482" s="32" t="s">
        <v>64</v>
      </c>
      <c r="C51482" s="36" t="s">
        <v>10</v>
      </c>
      <c r="D51482" s="36" t="s">
        <v>28</v>
      </c>
      <c r="E51482" s="40">
        <v>2</v>
      </c>
      <c r="F51482" s="40">
        <v>1</v>
      </c>
      <c r="G51482" s="44">
        <v>7.2</v>
      </c>
      <c r="H51482" s="44">
        <v>7.2</v>
      </c>
    </row>
    <row r="51483" spans="1:8" x14ac:dyDescent="0.3">
      <c r="A51483" s="28">
        <v>2022</v>
      </c>
      <c r="B51483" s="32" t="s">
        <v>64</v>
      </c>
      <c r="C51483" s="36" t="s">
        <v>13</v>
      </c>
      <c r="D51483" s="36" t="s">
        <v>11</v>
      </c>
      <c r="E51483" s="40">
        <v>18</v>
      </c>
      <c r="F51483" s="40">
        <v>8</v>
      </c>
      <c r="G51483" s="44">
        <v>75.400000000000006</v>
      </c>
      <c r="H51483" s="44">
        <v>74.7</v>
      </c>
    </row>
    <row r="51484" spans="1:8" x14ac:dyDescent="0.3">
      <c r="A51484" s="28">
        <v>2022</v>
      </c>
      <c r="B51484" s="32" t="s">
        <v>64</v>
      </c>
      <c r="C51484" s="36" t="s">
        <v>13</v>
      </c>
      <c r="D51484" s="36" t="s">
        <v>18</v>
      </c>
      <c r="E51484" s="40">
        <v>8</v>
      </c>
      <c r="F51484" s="40">
        <v>4</v>
      </c>
      <c r="G51484" s="44">
        <v>60.8</v>
      </c>
      <c r="H51484" s="44">
        <v>60.5</v>
      </c>
    </row>
    <row r="51485" spans="1:8" x14ac:dyDescent="0.3">
      <c r="A51485" s="28">
        <v>2022</v>
      </c>
      <c r="B51485" s="32" t="s">
        <v>64</v>
      </c>
      <c r="C51485" s="36" t="s">
        <v>13</v>
      </c>
      <c r="D51485" s="36" t="s">
        <v>15</v>
      </c>
      <c r="E51485" s="40">
        <v>3</v>
      </c>
      <c r="F51485" s="40">
        <v>1</v>
      </c>
      <c r="G51485" s="44">
        <v>1.8</v>
      </c>
      <c r="H51485" s="44">
        <v>1.8</v>
      </c>
    </row>
    <row r="51486" spans="1:8" x14ac:dyDescent="0.3">
      <c r="A51486" s="28">
        <v>2022</v>
      </c>
      <c r="B51486" s="32" t="s">
        <v>64</v>
      </c>
      <c r="C51486" s="36" t="s">
        <v>13</v>
      </c>
      <c r="D51486" s="36" t="s">
        <v>16</v>
      </c>
      <c r="E51486" s="40">
        <v>4</v>
      </c>
      <c r="F51486" s="40">
        <v>2</v>
      </c>
      <c r="G51486" s="44">
        <v>7.9</v>
      </c>
      <c r="H51486" s="44">
        <v>7.6</v>
      </c>
    </row>
    <row r="51487" spans="1:8" x14ac:dyDescent="0.3">
      <c r="A51487" s="28">
        <v>2022</v>
      </c>
      <c r="B51487" s="32" t="s">
        <v>64</v>
      </c>
      <c r="C51487" s="36" t="s">
        <v>13</v>
      </c>
      <c r="D51487" s="36" t="s">
        <v>26</v>
      </c>
      <c r="E51487" s="40">
        <v>2</v>
      </c>
      <c r="F51487" s="40">
        <v>2</v>
      </c>
      <c r="G51487" s="44">
        <v>3.4</v>
      </c>
      <c r="H51487" s="44">
        <v>3.3</v>
      </c>
    </row>
    <row r="51488" spans="1:8" x14ac:dyDescent="0.3">
      <c r="A51488" s="28">
        <v>2022</v>
      </c>
      <c r="B51488" s="32" t="s">
        <v>64</v>
      </c>
      <c r="C51488" s="36" t="s">
        <v>13</v>
      </c>
      <c r="D51488" s="36" t="s">
        <v>20</v>
      </c>
      <c r="E51488" s="40">
        <v>1</v>
      </c>
      <c r="F51488" s="40">
        <v>1</v>
      </c>
      <c r="G51488" s="44">
        <v>1.5</v>
      </c>
      <c r="H51488" s="44">
        <v>1.5</v>
      </c>
    </row>
    <row r="51489" spans="1:8" x14ac:dyDescent="0.3">
      <c r="A51489" s="28">
        <v>2022</v>
      </c>
      <c r="B51489" s="32" t="s">
        <v>64</v>
      </c>
      <c r="C51489" s="36" t="s">
        <v>17</v>
      </c>
      <c r="D51489" s="36" t="s">
        <v>11</v>
      </c>
      <c r="E51489" s="40">
        <v>186</v>
      </c>
      <c r="F51489" s="40">
        <v>60</v>
      </c>
      <c r="G51489" s="44">
        <v>5456.3</v>
      </c>
      <c r="H51489" s="44">
        <v>4638.2</v>
      </c>
    </row>
    <row r="51490" spans="1:8" x14ac:dyDescent="0.3">
      <c r="A51490" s="28">
        <v>2022</v>
      </c>
      <c r="B51490" s="32" t="s">
        <v>64</v>
      </c>
      <c r="C51490" s="36" t="s">
        <v>17</v>
      </c>
      <c r="D51490" s="36" t="s">
        <v>12</v>
      </c>
      <c r="E51490" s="40">
        <v>15</v>
      </c>
      <c r="F51490" s="40">
        <v>4</v>
      </c>
      <c r="G51490" s="44">
        <v>1227</v>
      </c>
      <c r="H51490" s="44">
        <v>1088.5</v>
      </c>
    </row>
    <row r="51491" spans="1:8" x14ac:dyDescent="0.3">
      <c r="A51491" s="28">
        <v>2022</v>
      </c>
      <c r="B51491" s="32" t="s">
        <v>64</v>
      </c>
      <c r="C51491" s="36" t="s">
        <v>17</v>
      </c>
      <c r="D51491" s="36" t="s">
        <v>14</v>
      </c>
      <c r="E51491" s="40">
        <v>13</v>
      </c>
      <c r="F51491" s="40">
        <v>4</v>
      </c>
      <c r="G51491" s="44">
        <v>81.2</v>
      </c>
      <c r="H51491" s="44">
        <v>81.900000000000006</v>
      </c>
    </row>
    <row r="51492" spans="1:8" x14ac:dyDescent="0.3">
      <c r="A51492" s="28">
        <v>2022</v>
      </c>
      <c r="B51492" s="32" t="s">
        <v>64</v>
      </c>
      <c r="C51492" s="36" t="s">
        <v>17</v>
      </c>
      <c r="D51492" s="36" t="s">
        <v>18</v>
      </c>
      <c r="E51492" s="40">
        <v>57</v>
      </c>
      <c r="F51492" s="40">
        <v>19</v>
      </c>
      <c r="G51492" s="44">
        <v>3892.1</v>
      </c>
      <c r="H51492" s="44">
        <v>3219.2</v>
      </c>
    </row>
    <row r="51493" spans="1:8" x14ac:dyDescent="0.3">
      <c r="A51493" s="28">
        <v>2022</v>
      </c>
      <c r="B51493" s="32" t="s">
        <v>64</v>
      </c>
      <c r="C51493" s="36" t="s">
        <v>17</v>
      </c>
      <c r="D51493" s="36" t="s">
        <v>19</v>
      </c>
      <c r="E51493" s="40">
        <v>2</v>
      </c>
      <c r="F51493" s="40">
        <v>1</v>
      </c>
      <c r="G51493" s="44">
        <v>4</v>
      </c>
      <c r="H51493" s="44">
        <v>4</v>
      </c>
    </row>
    <row r="51494" spans="1:8" x14ac:dyDescent="0.3">
      <c r="A51494" s="28">
        <v>2022</v>
      </c>
      <c r="B51494" s="32" t="s">
        <v>64</v>
      </c>
      <c r="C51494" s="36" t="s">
        <v>17</v>
      </c>
      <c r="D51494" s="36" t="s">
        <v>15</v>
      </c>
      <c r="E51494" s="40">
        <v>2</v>
      </c>
      <c r="F51494" s="40">
        <v>1</v>
      </c>
      <c r="G51494" s="44">
        <v>12</v>
      </c>
      <c r="H51494" s="44">
        <v>8.4</v>
      </c>
    </row>
    <row r="51495" spans="1:8" x14ac:dyDescent="0.3">
      <c r="A51495" s="28">
        <v>2022</v>
      </c>
      <c r="B51495" s="32" t="s">
        <v>64</v>
      </c>
      <c r="C51495" s="36" t="s">
        <v>17</v>
      </c>
      <c r="D51495" s="36" t="s">
        <v>16</v>
      </c>
      <c r="E51495" s="40">
        <v>91</v>
      </c>
      <c r="F51495" s="40">
        <v>36</v>
      </c>
      <c r="G51495" s="44">
        <v>227.2</v>
      </c>
      <c r="H51495" s="44">
        <v>223.7</v>
      </c>
    </row>
    <row r="51496" spans="1:8" x14ac:dyDescent="0.3">
      <c r="A51496" s="28">
        <v>2022</v>
      </c>
      <c r="B51496" s="32" t="s">
        <v>64</v>
      </c>
      <c r="C51496" s="36" t="s">
        <v>17</v>
      </c>
      <c r="D51496" s="36" t="s">
        <v>26</v>
      </c>
      <c r="E51496" s="40">
        <v>2</v>
      </c>
      <c r="F51496" s="40">
        <v>2</v>
      </c>
      <c r="G51496" s="44">
        <v>5.6</v>
      </c>
      <c r="H51496" s="44">
        <v>5.3</v>
      </c>
    </row>
    <row r="51497" spans="1:8" x14ac:dyDescent="0.3">
      <c r="A51497" s="28">
        <v>2022</v>
      </c>
      <c r="B51497" s="32" t="s">
        <v>64</v>
      </c>
      <c r="C51497" s="36" t="s">
        <v>17</v>
      </c>
      <c r="D51497" s="36" t="s">
        <v>20</v>
      </c>
      <c r="E51497" s="40">
        <v>4</v>
      </c>
      <c r="F51497" s="40">
        <v>1</v>
      </c>
      <c r="G51497" s="44">
        <v>7.2</v>
      </c>
      <c r="H51497" s="44">
        <v>7.2</v>
      </c>
    </row>
    <row r="51498" spans="1:8" x14ac:dyDescent="0.3">
      <c r="A51498" s="28">
        <v>2022</v>
      </c>
      <c r="B51498" s="32" t="s">
        <v>64</v>
      </c>
      <c r="C51498" s="36" t="s">
        <v>21</v>
      </c>
      <c r="D51498" s="36" t="s">
        <v>11</v>
      </c>
      <c r="E51498" s="40">
        <v>210</v>
      </c>
      <c r="F51498" s="40">
        <v>81</v>
      </c>
      <c r="G51498" s="44">
        <v>23883.200000000001</v>
      </c>
      <c r="H51498" s="44">
        <v>22179.1</v>
      </c>
    </row>
    <row r="51499" spans="1:8" x14ac:dyDescent="0.3">
      <c r="A51499" s="28">
        <v>2022</v>
      </c>
      <c r="B51499" s="32" t="s">
        <v>64</v>
      </c>
      <c r="C51499" s="36" t="s">
        <v>21</v>
      </c>
      <c r="D51499" s="36" t="s">
        <v>12</v>
      </c>
      <c r="E51499" s="40">
        <v>10</v>
      </c>
      <c r="F51499" s="40">
        <v>4</v>
      </c>
      <c r="G51499" s="44">
        <v>7289.2</v>
      </c>
      <c r="H51499" s="44">
        <v>7009</v>
      </c>
    </row>
    <row r="51500" spans="1:8" x14ac:dyDescent="0.3">
      <c r="A51500" s="28">
        <v>2022</v>
      </c>
      <c r="B51500" s="32" t="s">
        <v>64</v>
      </c>
      <c r="C51500" s="36" t="s">
        <v>21</v>
      </c>
      <c r="D51500" s="36" t="s">
        <v>14</v>
      </c>
      <c r="E51500" s="40">
        <v>2</v>
      </c>
      <c r="F51500" s="40">
        <v>1</v>
      </c>
      <c r="G51500" s="44">
        <v>47.4</v>
      </c>
      <c r="H51500" s="44">
        <v>20</v>
      </c>
    </row>
    <row r="51501" spans="1:8" x14ac:dyDescent="0.3">
      <c r="A51501" s="28">
        <v>2022</v>
      </c>
      <c r="B51501" s="32" t="s">
        <v>64</v>
      </c>
      <c r="C51501" s="36" t="s">
        <v>21</v>
      </c>
      <c r="D51501" s="36" t="s">
        <v>18</v>
      </c>
      <c r="E51501" s="40">
        <v>74</v>
      </c>
      <c r="F51501" s="40">
        <v>19</v>
      </c>
      <c r="G51501" s="44">
        <v>12390.9</v>
      </c>
      <c r="H51501" s="44">
        <v>11156.4</v>
      </c>
    </row>
    <row r="51502" spans="1:8" x14ac:dyDescent="0.3">
      <c r="A51502" s="28">
        <v>2022</v>
      </c>
      <c r="B51502" s="32" t="s">
        <v>64</v>
      </c>
      <c r="C51502" s="36" t="s">
        <v>21</v>
      </c>
      <c r="D51502" s="36" t="s">
        <v>25</v>
      </c>
      <c r="E51502" s="40">
        <v>2</v>
      </c>
      <c r="F51502" s="40">
        <v>2</v>
      </c>
      <c r="G51502" s="44">
        <v>2236.8000000000002</v>
      </c>
      <c r="H51502" s="44">
        <v>2134</v>
      </c>
    </row>
    <row r="51503" spans="1:8" x14ac:dyDescent="0.3">
      <c r="A51503" s="28">
        <v>2022</v>
      </c>
      <c r="B51503" s="32" t="s">
        <v>64</v>
      </c>
      <c r="C51503" s="36" t="s">
        <v>21</v>
      </c>
      <c r="D51503" s="36" t="s">
        <v>19</v>
      </c>
      <c r="E51503" s="40">
        <v>5</v>
      </c>
      <c r="F51503" s="40">
        <v>5</v>
      </c>
      <c r="G51503" s="44">
        <v>27.8</v>
      </c>
      <c r="H51503" s="44">
        <v>22.8</v>
      </c>
    </row>
    <row r="51504" spans="1:8" x14ac:dyDescent="0.3">
      <c r="A51504" s="28">
        <v>2022</v>
      </c>
      <c r="B51504" s="32" t="s">
        <v>64</v>
      </c>
      <c r="C51504" s="36" t="s">
        <v>21</v>
      </c>
      <c r="D51504" s="36" t="s">
        <v>15</v>
      </c>
      <c r="E51504" s="40">
        <v>44</v>
      </c>
      <c r="F51504" s="40">
        <v>8</v>
      </c>
      <c r="G51504" s="44">
        <v>53.6</v>
      </c>
      <c r="H51504" s="44">
        <v>52.9</v>
      </c>
    </row>
    <row r="51505" spans="1:8" x14ac:dyDescent="0.3">
      <c r="A51505" s="28">
        <v>2022</v>
      </c>
      <c r="B51505" s="32" t="s">
        <v>64</v>
      </c>
      <c r="C51505" s="36" t="s">
        <v>21</v>
      </c>
      <c r="D51505" s="36" t="s">
        <v>16</v>
      </c>
      <c r="E51505" s="40">
        <v>29</v>
      </c>
      <c r="F51505" s="40">
        <v>10</v>
      </c>
      <c r="G51505" s="44">
        <v>309.39999999999998</v>
      </c>
      <c r="H51505" s="44">
        <v>261.5</v>
      </c>
    </row>
    <row r="51506" spans="1:8" x14ac:dyDescent="0.3">
      <c r="A51506" s="28">
        <v>2022</v>
      </c>
      <c r="B51506" s="32" t="s">
        <v>64</v>
      </c>
      <c r="C51506" s="36" t="s">
        <v>21</v>
      </c>
      <c r="D51506" s="36" t="s">
        <v>26</v>
      </c>
      <c r="E51506" s="40">
        <v>32</v>
      </c>
      <c r="F51506" s="40">
        <v>31</v>
      </c>
      <c r="G51506" s="44">
        <v>471.5</v>
      </c>
      <c r="H51506" s="44">
        <v>470.9</v>
      </c>
    </row>
    <row r="51507" spans="1:8" x14ac:dyDescent="0.3">
      <c r="A51507" s="28">
        <v>2022</v>
      </c>
      <c r="B51507" s="32" t="s">
        <v>64</v>
      </c>
      <c r="C51507" s="36" t="s">
        <v>21</v>
      </c>
      <c r="D51507" s="36" t="s">
        <v>20</v>
      </c>
      <c r="E51507" s="40">
        <v>12</v>
      </c>
      <c r="F51507" s="40">
        <v>10</v>
      </c>
      <c r="G51507" s="44">
        <v>1056.5999999999999</v>
      </c>
      <c r="H51507" s="44">
        <v>1051.5999999999999</v>
      </c>
    </row>
    <row r="51508" spans="1:8" x14ac:dyDescent="0.3">
      <c r="A51508" s="28">
        <v>2022</v>
      </c>
      <c r="B51508" s="32" t="s">
        <v>64</v>
      </c>
      <c r="C51508" s="36" t="s">
        <v>22</v>
      </c>
      <c r="D51508" s="36" t="s">
        <v>11</v>
      </c>
      <c r="E51508" s="40">
        <v>47</v>
      </c>
      <c r="F51508" s="40">
        <v>22</v>
      </c>
      <c r="G51508" s="44">
        <v>331</v>
      </c>
      <c r="H51508" s="44">
        <v>271.7</v>
      </c>
    </row>
    <row r="51509" spans="1:8" x14ac:dyDescent="0.3">
      <c r="A51509" s="28">
        <v>2022</v>
      </c>
      <c r="B51509" s="32" t="s">
        <v>64</v>
      </c>
      <c r="C51509" s="36" t="s">
        <v>22</v>
      </c>
      <c r="D51509" s="36" t="s">
        <v>18</v>
      </c>
      <c r="E51509" s="40">
        <v>11</v>
      </c>
      <c r="F51509" s="40">
        <v>7</v>
      </c>
      <c r="G51509" s="44">
        <v>61.7</v>
      </c>
      <c r="H51509" s="44">
        <v>44.3</v>
      </c>
    </row>
    <row r="51510" spans="1:8" x14ac:dyDescent="0.3">
      <c r="A51510" s="28">
        <v>2022</v>
      </c>
      <c r="B51510" s="32" t="s">
        <v>64</v>
      </c>
      <c r="C51510" s="36" t="s">
        <v>22</v>
      </c>
      <c r="D51510" s="36" t="s">
        <v>15</v>
      </c>
      <c r="E51510" s="40">
        <v>1</v>
      </c>
      <c r="F51510" s="40">
        <v>1</v>
      </c>
      <c r="G51510" s="44">
        <v>1</v>
      </c>
      <c r="H51510" s="44">
        <v>1</v>
      </c>
    </row>
    <row r="51511" spans="1:8" x14ac:dyDescent="0.3">
      <c r="A51511" s="28">
        <v>2022</v>
      </c>
      <c r="B51511" s="32" t="s">
        <v>64</v>
      </c>
      <c r="C51511" s="36" t="s">
        <v>22</v>
      </c>
      <c r="D51511" s="36" t="s">
        <v>27</v>
      </c>
      <c r="E51511" s="40">
        <v>9</v>
      </c>
      <c r="F51511" s="40">
        <v>2</v>
      </c>
      <c r="G51511" s="44">
        <v>157.5</v>
      </c>
      <c r="H51511" s="44">
        <v>148.4</v>
      </c>
    </row>
    <row r="51512" spans="1:8" x14ac:dyDescent="0.3">
      <c r="A51512" s="28">
        <v>2022</v>
      </c>
      <c r="B51512" s="32" t="s">
        <v>64</v>
      </c>
      <c r="C51512" s="36" t="s">
        <v>22</v>
      </c>
      <c r="D51512" s="36" t="s">
        <v>16</v>
      </c>
      <c r="E51512" s="40">
        <v>1</v>
      </c>
      <c r="F51512" s="40">
        <v>1</v>
      </c>
      <c r="G51512" s="44">
        <v>6</v>
      </c>
      <c r="H51512" s="44">
        <v>6</v>
      </c>
    </row>
    <row r="51513" spans="1:8" x14ac:dyDescent="0.3">
      <c r="A51513" s="28">
        <v>2022</v>
      </c>
      <c r="B51513" s="32" t="s">
        <v>64</v>
      </c>
      <c r="C51513" s="36" t="s">
        <v>22</v>
      </c>
      <c r="D51513" s="36" t="s">
        <v>26</v>
      </c>
      <c r="E51513" s="40">
        <v>1</v>
      </c>
      <c r="F51513" s="40">
        <v>1</v>
      </c>
      <c r="G51513" s="44">
        <v>2.2000000000000002</v>
      </c>
      <c r="H51513" s="44">
        <v>1.7</v>
      </c>
    </row>
    <row r="51514" spans="1:8" x14ac:dyDescent="0.3">
      <c r="A51514" s="28">
        <v>2022</v>
      </c>
      <c r="B51514" s="32" t="s">
        <v>64</v>
      </c>
      <c r="C51514" s="36" t="s">
        <v>22</v>
      </c>
      <c r="D51514" s="36" t="s">
        <v>20</v>
      </c>
      <c r="E51514" s="40">
        <v>21</v>
      </c>
      <c r="F51514" s="40">
        <v>10</v>
      </c>
      <c r="G51514" s="44">
        <v>37</v>
      </c>
      <c r="H51514" s="44">
        <v>37</v>
      </c>
    </row>
    <row r="51515" spans="1:8" x14ac:dyDescent="0.3">
      <c r="A51515" s="28">
        <v>2022</v>
      </c>
      <c r="B51515" s="32" t="s">
        <v>64</v>
      </c>
      <c r="C51515" s="36" t="s">
        <v>22</v>
      </c>
      <c r="D51515" s="36" t="s">
        <v>28</v>
      </c>
      <c r="E51515" s="40">
        <v>3</v>
      </c>
      <c r="F51515" s="40">
        <v>1</v>
      </c>
      <c r="G51515" s="44">
        <v>65.599999999999994</v>
      </c>
      <c r="H51515" s="44">
        <v>33.299999999999997</v>
      </c>
    </row>
    <row r="51516" spans="1:8" x14ac:dyDescent="0.3">
      <c r="A51516" s="28">
        <v>2022</v>
      </c>
      <c r="B51516" s="32" t="s">
        <v>64</v>
      </c>
      <c r="C51516" s="36" t="s">
        <v>23</v>
      </c>
      <c r="D51516" s="36" t="s">
        <v>11</v>
      </c>
      <c r="E51516" s="40">
        <v>474</v>
      </c>
      <c r="F51516" s="40">
        <v>176</v>
      </c>
      <c r="G51516" s="44">
        <v>30100.2</v>
      </c>
      <c r="H51516" s="44">
        <v>27447.1</v>
      </c>
    </row>
    <row r="51517" spans="1:8" x14ac:dyDescent="0.3">
      <c r="A51517" s="28">
        <v>2022</v>
      </c>
      <c r="B51517" s="32" t="s">
        <v>64</v>
      </c>
      <c r="C51517" s="36" t="s">
        <v>23</v>
      </c>
      <c r="D51517" s="36" t="s">
        <v>12</v>
      </c>
      <c r="E51517" s="40">
        <v>25</v>
      </c>
      <c r="F51517" s="40">
        <v>8</v>
      </c>
      <c r="G51517" s="44">
        <v>8516.2000000000007</v>
      </c>
      <c r="H51517" s="44">
        <v>8097.5</v>
      </c>
    </row>
    <row r="51518" spans="1:8" x14ac:dyDescent="0.3">
      <c r="A51518" s="28">
        <v>2022</v>
      </c>
      <c r="B51518" s="32" t="s">
        <v>64</v>
      </c>
      <c r="C51518" s="36" t="s">
        <v>23</v>
      </c>
      <c r="D51518" s="36" t="s">
        <v>14</v>
      </c>
      <c r="E51518" s="40">
        <v>15</v>
      </c>
      <c r="F51518" s="40">
        <v>5</v>
      </c>
      <c r="G51518" s="44">
        <v>128.6</v>
      </c>
      <c r="H51518" s="44">
        <v>101.9</v>
      </c>
    </row>
    <row r="51519" spans="1:8" x14ac:dyDescent="0.3">
      <c r="A51519" s="28">
        <v>2022</v>
      </c>
      <c r="B51519" s="32" t="s">
        <v>64</v>
      </c>
      <c r="C51519" s="36" t="s">
        <v>23</v>
      </c>
      <c r="D51519" s="36" t="s">
        <v>18</v>
      </c>
      <c r="E51519" s="40">
        <v>157</v>
      </c>
      <c r="F51519" s="40">
        <v>50</v>
      </c>
      <c r="G51519" s="44">
        <v>16431.599999999999</v>
      </c>
      <c r="H51519" s="44">
        <v>14503.8</v>
      </c>
    </row>
    <row r="51520" spans="1:8" x14ac:dyDescent="0.3">
      <c r="A51520" s="28">
        <v>2022</v>
      </c>
      <c r="B51520" s="32" t="s">
        <v>64</v>
      </c>
      <c r="C51520" s="36" t="s">
        <v>23</v>
      </c>
      <c r="D51520" s="36" t="s">
        <v>25</v>
      </c>
      <c r="E51520" s="40">
        <v>2</v>
      </c>
      <c r="F51520" s="40">
        <v>2</v>
      </c>
      <c r="G51520" s="44">
        <v>2236.8000000000002</v>
      </c>
      <c r="H51520" s="44">
        <v>2134</v>
      </c>
    </row>
    <row r="51521" spans="1:8" x14ac:dyDescent="0.3">
      <c r="A51521" s="28">
        <v>2022</v>
      </c>
      <c r="B51521" s="32" t="s">
        <v>64</v>
      </c>
      <c r="C51521" s="36" t="s">
        <v>23</v>
      </c>
      <c r="D51521" s="36" t="s">
        <v>19</v>
      </c>
      <c r="E51521" s="40">
        <v>7</v>
      </c>
      <c r="F51521" s="40">
        <v>6</v>
      </c>
      <c r="G51521" s="44">
        <v>31.8</v>
      </c>
      <c r="H51521" s="44">
        <v>26.8</v>
      </c>
    </row>
    <row r="51522" spans="1:8" x14ac:dyDescent="0.3">
      <c r="A51522" s="28">
        <v>2022</v>
      </c>
      <c r="B51522" s="32" t="s">
        <v>64</v>
      </c>
      <c r="C51522" s="36" t="s">
        <v>23</v>
      </c>
      <c r="D51522" s="36" t="s">
        <v>15</v>
      </c>
      <c r="E51522" s="40">
        <v>50</v>
      </c>
      <c r="F51522" s="40">
        <v>11</v>
      </c>
      <c r="G51522" s="44">
        <v>68.400000000000006</v>
      </c>
      <c r="H51522" s="44">
        <v>64.099999999999994</v>
      </c>
    </row>
    <row r="51523" spans="1:8" x14ac:dyDescent="0.3">
      <c r="A51523" s="28">
        <v>2022</v>
      </c>
      <c r="B51523" s="32" t="s">
        <v>64</v>
      </c>
      <c r="C51523" s="36" t="s">
        <v>23</v>
      </c>
      <c r="D51523" s="36" t="s">
        <v>27</v>
      </c>
      <c r="E51523" s="40">
        <v>11</v>
      </c>
      <c r="F51523" s="40">
        <v>4</v>
      </c>
      <c r="G51523" s="44">
        <v>291.5</v>
      </c>
      <c r="H51523" s="44">
        <v>248.4</v>
      </c>
    </row>
    <row r="51524" spans="1:8" x14ac:dyDescent="0.3">
      <c r="A51524" s="28">
        <v>2022</v>
      </c>
      <c r="B51524" s="32" t="s">
        <v>64</v>
      </c>
      <c r="C51524" s="36" t="s">
        <v>23</v>
      </c>
      <c r="D51524" s="36" t="s">
        <v>16</v>
      </c>
      <c r="E51524" s="40">
        <v>127</v>
      </c>
      <c r="F51524" s="40">
        <v>50</v>
      </c>
      <c r="G51524" s="44">
        <v>737.5</v>
      </c>
      <c r="H51524" s="44">
        <v>651.6</v>
      </c>
    </row>
    <row r="51525" spans="1:8" x14ac:dyDescent="0.3">
      <c r="A51525" s="28">
        <v>2022</v>
      </c>
      <c r="B51525" s="32" t="s">
        <v>64</v>
      </c>
      <c r="C51525" s="36" t="s">
        <v>23</v>
      </c>
      <c r="D51525" s="36" t="s">
        <v>26</v>
      </c>
      <c r="E51525" s="40">
        <v>37</v>
      </c>
      <c r="F51525" s="40">
        <v>36</v>
      </c>
      <c r="G51525" s="44">
        <v>482.7</v>
      </c>
      <c r="H51525" s="44">
        <v>481.2</v>
      </c>
    </row>
    <row r="51526" spans="1:8" x14ac:dyDescent="0.3">
      <c r="A51526" s="28">
        <v>2022</v>
      </c>
      <c r="B51526" s="32" t="s">
        <v>64</v>
      </c>
      <c r="C51526" s="36" t="s">
        <v>23</v>
      </c>
      <c r="D51526" s="36" t="s">
        <v>20</v>
      </c>
      <c r="E51526" s="40">
        <v>38</v>
      </c>
      <c r="F51526" s="40">
        <v>22</v>
      </c>
      <c r="G51526" s="44">
        <v>1102.3</v>
      </c>
      <c r="H51526" s="44">
        <v>1097.3</v>
      </c>
    </row>
    <row r="51527" spans="1:8" x14ac:dyDescent="0.3">
      <c r="A51527" s="28">
        <v>2022</v>
      </c>
      <c r="B51527" s="32" t="s">
        <v>64</v>
      </c>
      <c r="C51527" s="36" t="s">
        <v>23</v>
      </c>
      <c r="D51527" s="36" t="s">
        <v>28</v>
      </c>
      <c r="E51527" s="40">
        <v>5</v>
      </c>
      <c r="F51527" s="40">
        <v>2</v>
      </c>
      <c r="G51527" s="44">
        <v>72.8</v>
      </c>
      <c r="H51527" s="44">
        <v>40.5</v>
      </c>
    </row>
    <row r="51528" spans="1:8" x14ac:dyDescent="0.3">
      <c r="A51528" s="28">
        <v>2022</v>
      </c>
      <c r="B51528" s="32" t="s">
        <v>65</v>
      </c>
      <c r="C51528" s="36" t="s">
        <v>13</v>
      </c>
      <c r="D51528" s="36" t="s">
        <v>11</v>
      </c>
      <c r="E51528" s="40">
        <v>6</v>
      </c>
      <c r="F51528" s="40">
        <v>2</v>
      </c>
      <c r="G51528" s="44">
        <v>35.4</v>
      </c>
      <c r="H51528" s="44">
        <v>34.200000000000003</v>
      </c>
    </row>
    <row r="51529" spans="1:8" x14ac:dyDescent="0.3">
      <c r="A51529" s="28">
        <v>2022</v>
      </c>
      <c r="B51529" s="32" t="s">
        <v>65</v>
      </c>
      <c r="C51529" s="36" t="s">
        <v>13</v>
      </c>
      <c r="D51529" s="36" t="s">
        <v>18</v>
      </c>
      <c r="E51529" s="40">
        <v>4</v>
      </c>
      <c r="F51529" s="40">
        <v>1</v>
      </c>
      <c r="G51529" s="44">
        <v>16.8</v>
      </c>
      <c r="H51529" s="44">
        <v>16.8</v>
      </c>
    </row>
    <row r="51530" spans="1:8" x14ac:dyDescent="0.3">
      <c r="A51530" s="28">
        <v>2022</v>
      </c>
      <c r="B51530" s="32" t="s">
        <v>65</v>
      </c>
      <c r="C51530" s="36" t="s">
        <v>13</v>
      </c>
      <c r="D51530" s="36" t="s">
        <v>15</v>
      </c>
      <c r="E51530" s="40">
        <v>1</v>
      </c>
      <c r="F51530" s="40">
        <v>1</v>
      </c>
      <c r="G51530" s="44">
        <v>16.8</v>
      </c>
      <c r="H51530" s="44">
        <v>15.6</v>
      </c>
    </row>
    <row r="51531" spans="1:8" x14ac:dyDescent="0.3">
      <c r="A51531" s="28">
        <v>2022</v>
      </c>
      <c r="B51531" s="32" t="s">
        <v>65</v>
      </c>
      <c r="C51531" s="36" t="s">
        <v>13</v>
      </c>
      <c r="D51531" s="36" t="s">
        <v>16</v>
      </c>
      <c r="E51531" s="40">
        <v>1</v>
      </c>
      <c r="F51531" s="40">
        <v>1</v>
      </c>
      <c r="G51531" s="44">
        <v>1.8</v>
      </c>
      <c r="H51531" s="44">
        <v>1.8</v>
      </c>
    </row>
    <row r="51532" spans="1:8" x14ac:dyDescent="0.3">
      <c r="A51532" s="28">
        <v>2022</v>
      </c>
      <c r="B51532" s="32" t="s">
        <v>65</v>
      </c>
      <c r="C51532" s="36" t="s">
        <v>17</v>
      </c>
      <c r="D51532" s="36" t="s">
        <v>11</v>
      </c>
      <c r="E51532" s="40">
        <v>178</v>
      </c>
      <c r="F51532" s="40">
        <v>56</v>
      </c>
      <c r="G51532" s="44">
        <v>18930.3</v>
      </c>
      <c r="H51532" s="44">
        <v>18676.3</v>
      </c>
    </row>
    <row r="51533" spans="1:8" x14ac:dyDescent="0.3">
      <c r="A51533" s="28">
        <v>2022</v>
      </c>
      <c r="B51533" s="32" t="s">
        <v>65</v>
      </c>
      <c r="C51533" s="36" t="s">
        <v>17</v>
      </c>
      <c r="D51533" s="36" t="s">
        <v>12</v>
      </c>
      <c r="E51533" s="40">
        <v>8</v>
      </c>
      <c r="F51533" s="40">
        <v>6</v>
      </c>
      <c r="G51533" s="44">
        <v>3573</v>
      </c>
      <c r="H51533" s="44">
        <v>3244.5</v>
      </c>
    </row>
    <row r="51534" spans="1:8" x14ac:dyDescent="0.3">
      <c r="A51534" s="28">
        <v>2022</v>
      </c>
      <c r="B51534" s="32" t="s">
        <v>65</v>
      </c>
      <c r="C51534" s="36" t="s">
        <v>17</v>
      </c>
      <c r="D51534" s="36" t="s">
        <v>14</v>
      </c>
      <c r="E51534" s="40">
        <v>32</v>
      </c>
      <c r="F51534" s="40">
        <v>10</v>
      </c>
      <c r="G51534" s="44">
        <v>824.3</v>
      </c>
      <c r="H51534" s="44">
        <v>843.7</v>
      </c>
    </row>
    <row r="51535" spans="1:8" x14ac:dyDescent="0.3">
      <c r="A51535" s="28">
        <v>2022</v>
      </c>
      <c r="B51535" s="32" t="s">
        <v>65</v>
      </c>
      <c r="C51535" s="36" t="s">
        <v>17</v>
      </c>
      <c r="D51535" s="36" t="s">
        <v>18</v>
      </c>
      <c r="E51535" s="40">
        <v>94</v>
      </c>
      <c r="F51535" s="40">
        <v>25</v>
      </c>
      <c r="G51535" s="44">
        <v>13229.6</v>
      </c>
      <c r="H51535" s="44">
        <v>13291.8</v>
      </c>
    </row>
    <row r="51536" spans="1:8" x14ac:dyDescent="0.3">
      <c r="A51536" s="28">
        <v>2022</v>
      </c>
      <c r="B51536" s="32" t="s">
        <v>65</v>
      </c>
      <c r="C51536" s="36" t="s">
        <v>17</v>
      </c>
      <c r="D51536" s="36" t="s">
        <v>16</v>
      </c>
      <c r="E51536" s="40">
        <v>23</v>
      </c>
      <c r="F51536" s="40">
        <v>9</v>
      </c>
      <c r="G51536" s="44">
        <v>63</v>
      </c>
      <c r="H51536" s="44">
        <v>57.1</v>
      </c>
    </row>
    <row r="51537" spans="1:8" x14ac:dyDescent="0.3">
      <c r="A51537" s="28">
        <v>2022</v>
      </c>
      <c r="B51537" s="32" t="s">
        <v>65</v>
      </c>
      <c r="C51537" s="36" t="s">
        <v>17</v>
      </c>
      <c r="D51537" s="36" t="s">
        <v>30</v>
      </c>
      <c r="E51537" s="40">
        <v>6</v>
      </c>
      <c r="F51537" s="40">
        <v>1</v>
      </c>
      <c r="G51537" s="44">
        <v>259.2</v>
      </c>
      <c r="H51537" s="44">
        <v>258</v>
      </c>
    </row>
    <row r="51538" spans="1:8" x14ac:dyDescent="0.3">
      <c r="A51538" s="28">
        <v>2022</v>
      </c>
      <c r="B51538" s="32" t="s">
        <v>65</v>
      </c>
      <c r="C51538" s="36" t="s">
        <v>17</v>
      </c>
      <c r="D51538" s="36" t="s">
        <v>26</v>
      </c>
      <c r="E51538" s="40">
        <v>10</v>
      </c>
      <c r="F51538" s="40">
        <v>10</v>
      </c>
      <c r="G51538" s="44">
        <v>45.5</v>
      </c>
      <c r="H51538" s="44">
        <v>45.5</v>
      </c>
    </row>
    <row r="51539" spans="1:8" x14ac:dyDescent="0.3">
      <c r="A51539" s="28">
        <v>2022</v>
      </c>
      <c r="B51539" s="32" t="s">
        <v>65</v>
      </c>
      <c r="C51539" s="36" t="s">
        <v>17</v>
      </c>
      <c r="D51539" s="36" t="s">
        <v>20</v>
      </c>
      <c r="E51539" s="40">
        <v>5</v>
      </c>
      <c r="F51539" s="40">
        <v>5</v>
      </c>
      <c r="G51539" s="44">
        <v>935.7</v>
      </c>
      <c r="H51539" s="44">
        <v>935.7</v>
      </c>
    </row>
    <row r="51540" spans="1:8" x14ac:dyDescent="0.3">
      <c r="A51540" s="28">
        <v>2022</v>
      </c>
      <c r="B51540" s="32" t="s">
        <v>65</v>
      </c>
      <c r="C51540" s="36" t="s">
        <v>21</v>
      </c>
      <c r="D51540" s="36" t="s">
        <v>11</v>
      </c>
      <c r="E51540" s="40">
        <v>83</v>
      </c>
      <c r="F51540" s="40">
        <v>63</v>
      </c>
      <c r="G51540" s="44">
        <v>14162.1</v>
      </c>
      <c r="H51540" s="44">
        <v>13772.1</v>
      </c>
    </row>
    <row r="51541" spans="1:8" x14ac:dyDescent="0.3">
      <c r="A51541" s="28">
        <v>2022</v>
      </c>
      <c r="B51541" s="32" t="s">
        <v>65</v>
      </c>
      <c r="C51541" s="36" t="s">
        <v>21</v>
      </c>
      <c r="D51541" s="36" t="s">
        <v>18</v>
      </c>
      <c r="E51541" s="40">
        <v>18</v>
      </c>
      <c r="F51541" s="40">
        <v>3</v>
      </c>
      <c r="G51541" s="44">
        <v>3487.9</v>
      </c>
      <c r="H51541" s="44">
        <v>3099</v>
      </c>
    </row>
    <row r="51542" spans="1:8" x14ac:dyDescent="0.3">
      <c r="A51542" s="28">
        <v>2022</v>
      </c>
      <c r="B51542" s="32" t="s">
        <v>65</v>
      </c>
      <c r="C51542" s="36" t="s">
        <v>21</v>
      </c>
      <c r="D51542" s="36" t="s">
        <v>19</v>
      </c>
      <c r="E51542" s="40">
        <v>1</v>
      </c>
      <c r="F51542" s="40">
        <v>1</v>
      </c>
      <c r="G51542" s="44">
        <v>10</v>
      </c>
      <c r="H51542" s="44">
        <v>10</v>
      </c>
    </row>
    <row r="51543" spans="1:8" x14ac:dyDescent="0.3">
      <c r="A51543" s="28">
        <v>2022</v>
      </c>
      <c r="B51543" s="32" t="s">
        <v>65</v>
      </c>
      <c r="C51543" s="36" t="s">
        <v>21</v>
      </c>
      <c r="D51543" s="36" t="s">
        <v>15</v>
      </c>
      <c r="E51543" s="40">
        <v>2</v>
      </c>
      <c r="F51543" s="40">
        <v>1</v>
      </c>
      <c r="G51543" s="44">
        <v>3.2</v>
      </c>
      <c r="H51543" s="44">
        <v>2.8</v>
      </c>
    </row>
    <row r="51544" spans="1:8" x14ac:dyDescent="0.3">
      <c r="A51544" s="28">
        <v>2022</v>
      </c>
      <c r="B51544" s="32" t="s">
        <v>65</v>
      </c>
      <c r="C51544" s="36" t="s">
        <v>21</v>
      </c>
      <c r="D51544" s="36" t="s">
        <v>26</v>
      </c>
      <c r="E51544" s="40">
        <v>1</v>
      </c>
      <c r="F51544" s="40">
        <v>1</v>
      </c>
      <c r="G51544" s="44">
        <v>2</v>
      </c>
      <c r="H51544" s="44">
        <v>2</v>
      </c>
    </row>
    <row r="51545" spans="1:8" x14ac:dyDescent="0.3">
      <c r="A51545" s="28">
        <v>2022</v>
      </c>
      <c r="B51545" s="32" t="s">
        <v>65</v>
      </c>
      <c r="C51545" s="36" t="s">
        <v>21</v>
      </c>
      <c r="D51545" s="36" t="s">
        <v>20</v>
      </c>
      <c r="E51545" s="40">
        <v>61</v>
      </c>
      <c r="F51545" s="40">
        <v>57</v>
      </c>
      <c r="G51545" s="44">
        <v>10659</v>
      </c>
      <c r="H51545" s="44">
        <v>10658.3</v>
      </c>
    </row>
    <row r="51546" spans="1:8" x14ac:dyDescent="0.3">
      <c r="A51546" s="28">
        <v>2022</v>
      </c>
      <c r="B51546" s="32" t="s">
        <v>65</v>
      </c>
      <c r="C51546" s="36" t="s">
        <v>22</v>
      </c>
      <c r="D51546" s="36" t="s">
        <v>11</v>
      </c>
      <c r="E51546" s="40">
        <v>10</v>
      </c>
      <c r="F51546" s="40">
        <v>4</v>
      </c>
      <c r="G51546" s="44">
        <v>193.4</v>
      </c>
      <c r="H51546" s="44">
        <v>136.69999999999999</v>
      </c>
    </row>
    <row r="51547" spans="1:8" x14ac:dyDescent="0.3">
      <c r="A51547" s="28">
        <v>2022</v>
      </c>
      <c r="B51547" s="32" t="s">
        <v>65</v>
      </c>
      <c r="C51547" s="36" t="s">
        <v>22</v>
      </c>
      <c r="D51547" s="36" t="s">
        <v>18</v>
      </c>
      <c r="E51547" s="40">
        <v>6</v>
      </c>
      <c r="F51547" s="40">
        <v>2</v>
      </c>
      <c r="G51547" s="44">
        <v>117.9</v>
      </c>
      <c r="H51547" s="44">
        <v>71.400000000000006</v>
      </c>
    </row>
    <row r="51548" spans="1:8" x14ac:dyDescent="0.3">
      <c r="A51548" s="28">
        <v>2022</v>
      </c>
      <c r="B51548" s="32" t="s">
        <v>65</v>
      </c>
      <c r="C51548" s="36" t="s">
        <v>22</v>
      </c>
      <c r="D51548" s="36" t="s">
        <v>16</v>
      </c>
      <c r="E51548" s="40">
        <v>3</v>
      </c>
      <c r="F51548" s="40">
        <v>1</v>
      </c>
      <c r="G51548" s="44">
        <v>7.5</v>
      </c>
      <c r="H51548" s="44">
        <v>7.5</v>
      </c>
    </row>
    <row r="51549" spans="1:8" x14ac:dyDescent="0.3">
      <c r="A51549" s="28">
        <v>2022</v>
      </c>
      <c r="B51549" s="32" t="s">
        <v>65</v>
      </c>
      <c r="C51549" s="36" t="s">
        <v>22</v>
      </c>
      <c r="D51549" s="36" t="s">
        <v>28</v>
      </c>
      <c r="E51549" s="40">
        <v>1</v>
      </c>
      <c r="F51549" s="40">
        <v>1</v>
      </c>
      <c r="G51549" s="44">
        <v>68</v>
      </c>
      <c r="H51549" s="44">
        <v>57.8</v>
      </c>
    </row>
    <row r="51550" spans="1:8" x14ac:dyDescent="0.3">
      <c r="A51550" s="28">
        <v>2022</v>
      </c>
      <c r="B51550" s="32" t="s">
        <v>65</v>
      </c>
      <c r="C51550" s="36" t="s">
        <v>23</v>
      </c>
      <c r="D51550" s="36" t="s">
        <v>11</v>
      </c>
      <c r="E51550" s="40">
        <v>277</v>
      </c>
      <c r="F51550" s="40">
        <v>125</v>
      </c>
      <c r="G51550" s="44">
        <v>33321.199999999997</v>
      </c>
      <c r="H51550" s="44">
        <v>32619.3</v>
      </c>
    </row>
    <row r="51551" spans="1:8" x14ac:dyDescent="0.3">
      <c r="A51551" s="28">
        <v>2022</v>
      </c>
      <c r="B51551" s="32" t="s">
        <v>65</v>
      </c>
      <c r="C51551" s="36" t="s">
        <v>23</v>
      </c>
      <c r="D51551" s="36" t="s">
        <v>12</v>
      </c>
      <c r="E51551" s="40">
        <v>8</v>
      </c>
      <c r="F51551" s="40">
        <v>6</v>
      </c>
      <c r="G51551" s="44">
        <v>3573</v>
      </c>
      <c r="H51551" s="44">
        <v>3244.5</v>
      </c>
    </row>
    <row r="51552" spans="1:8" x14ac:dyDescent="0.3">
      <c r="A51552" s="28">
        <v>2022</v>
      </c>
      <c r="B51552" s="32" t="s">
        <v>65</v>
      </c>
      <c r="C51552" s="36" t="s">
        <v>23</v>
      </c>
      <c r="D51552" s="36" t="s">
        <v>14</v>
      </c>
      <c r="E51552" s="40">
        <v>32</v>
      </c>
      <c r="F51552" s="40">
        <v>10</v>
      </c>
      <c r="G51552" s="44">
        <v>824.3</v>
      </c>
      <c r="H51552" s="44">
        <v>843.7</v>
      </c>
    </row>
    <row r="51553" spans="1:8" x14ac:dyDescent="0.3">
      <c r="A51553" s="28">
        <v>2022</v>
      </c>
      <c r="B51553" s="32" t="s">
        <v>65</v>
      </c>
      <c r="C51553" s="36" t="s">
        <v>23</v>
      </c>
      <c r="D51553" s="36" t="s">
        <v>18</v>
      </c>
      <c r="E51553" s="40">
        <v>122</v>
      </c>
      <c r="F51553" s="40">
        <v>31</v>
      </c>
      <c r="G51553" s="44">
        <v>16852.2</v>
      </c>
      <c r="H51553" s="44">
        <v>16479</v>
      </c>
    </row>
    <row r="51554" spans="1:8" x14ac:dyDescent="0.3">
      <c r="A51554" s="28">
        <v>2022</v>
      </c>
      <c r="B51554" s="32" t="s">
        <v>65</v>
      </c>
      <c r="C51554" s="36" t="s">
        <v>23</v>
      </c>
      <c r="D51554" s="36" t="s">
        <v>19</v>
      </c>
      <c r="E51554" s="40">
        <v>1</v>
      </c>
      <c r="F51554" s="40">
        <v>1</v>
      </c>
      <c r="G51554" s="44">
        <v>10</v>
      </c>
      <c r="H51554" s="44">
        <v>10</v>
      </c>
    </row>
    <row r="51555" spans="1:8" x14ac:dyDescent="0.3">
      <c r="A51555" s="28">
        <v>2022</v>
      </c>
      <c r="B51555" s="32" t="s">
        <v>65</v>
      </c>
      <c r="C51555" s="36" t="s">
        <v>23</v>
      </c>
      <c r="D51555" s="36" t="s">
        <v>15</v>
      </c>
      <c r="E51555" s="40">
        <v>3</v>
      </c>
      <c r="F51555" s="40">
        <v>2</v>
      </c>
      <c r="G51555" s="44">
        <v>20</v>
      </c>
      <c r="H51555" s="44">
        <v>18.399999999999999</v>
      </c>
    </row>
    <row r="51556" spans="1:8" x14ac:dyDescent="0.3">
      <c r="A51556" s="28">
        <v>2022</v>
      </c>
      <c r="B51556" s="32" t="s">
        <v>65</v>
      </c>
      <c r="C51556" s="36" t="s">
        <v>23</v>
      </c>
      <c r="D51556" s="36" t="s">
        <v>16</v>
      </c>
      <c r="E51556" s="40">
        <v>27</v>
      </c>
      <c r="F51556" s="40">
        <v>11</v>
      </c>
      <c r="G51556" s="44">
        <v>72.3</v>
      </c>
      <c r="H51556" s="44">
        <v>66.400000000000006</v>
      </c>
    </row>
    <row r="51557" spans="1:8" x14ac:dyDescent="0.3">
      <c r="A51557" s="28">
        <v>2022</v>
      </c>
      <c r="B51557" s="32" t="s">
        <v>65</v>
      </c>
      <c r="C51557" s="36" t="s">
        <v>23</v>
      </c>
      <c r="D51557" s="36" t="s">
        <v>30</v>
      </c>
      <c r="E51557" s="40">
        <v>6</v>
      </c>
      <c r="F51557" s="40">
        <v>1</v>
      </c>
      <c r="G51557" s="44">
        <v>259.2</v>
      </c>
      <c r="H51557" s="44">
        <v>258</v>
      </c>
    </row>
    <row r="51558" spans="1:8" x14ac:dyDescent="0.3">
      <c r="A51558" s="28">
        <v>2022</v>
      </c>
      <c r="B51558" s="32" t="s">
        <v>65</v>
      </c>
      <c r="C51558" s="36" t="s">
        <v>23</v>
      </c>
      <c r="D51558" s="36" t="s">
        <v>26</v>
      </c>
      <c r="E51558" s="40">
        <v>11</v>
      </c>
      <c r="F51558" s="40">
        <v>11</v>
      </c>
      <c r="G51558" s="44">
        <v>47.5</v>
      </c>
      <c r="H51558" s="44">
        <v>47.5</v>
      </c>
    </row>
    <row r="51559" spans="1:8" x14ac:dyDescent="0.3">
      <c r="A51559" s="28">
        <v>2022</v>
      </c>
      <c r="B51559" s="32" t="s">
        <v>65</v>
      </c>
      <c r="C51559" s="36" t="s">
        <v>23</v>
      </c>
      <c r="D51559" s="36" t="s">
        <v>20</v>
      </c>
      <c r="E51559" s="40">
        <v>66</v>
      </c>
      <c r="F51559" s="40">
        <v>62</v>
      </c>
      <c r="G51559" s="44">
        <v>11594.7</v>
      </c>
      <c r="H51559" s="44">
        <v>11594</v>
      </c>
    </row>
    <row r="51560" spans="1:8" x14ac:dyDescent="0.3">
      <c r="A51560" s="28">
        <v>2022</v>
      </c>
      <c r="B51560" s="32" t="s">
        <v>65</v>
      </c>
      <c r="C51560" s="36" t="s">
        <v>23</v>
      </c>
      <c r="D51560" s="36" t="s">
        <v>28</v>
      </c>
      <c r="E51560" s="40">
        <v>1</v>
      </c>
      <c r="F51560" s="40">
        <v>1</v>
      </c>
      <c r="G51560" s="44">
        <v>68</v>
      </c>
      <c r="H51560" s="44">
        <v>57.8</v>
      </c>
    </row>
    <row r="51561" spans="1:8" x14ac:dyDescent="0.3">
      <c r="A51561" s="28">
        <v>2022</v>
      </c>
      <c r="B51561" s="32" t="s">
        <v>66</v>
      </c>
      <c r="C51561" s="36" t="s">
        <v>10</v>
      </c>
      <c r="D51561" s="36" t="s">
        <v>11</v>
      </c>
      <c r="E51561" s="40">
        <v>13</v>
      </c>
      <c r="F51561" s="40">
        <v>6</v>
      </c>
      <c r="G51561" s="44">
        <v>1143.5</v>
      </c>
      <c r="H51561" s="44">
        <v>975.1</v>
      </c>
    </row>
    <row r="51562" spans="1:8" x14ac:dyDescent="0.3">
      <c r="A51562" s="28">
        <v>2022</v>
      </c>
      <c r="B51562" s="32" t="s">
        <v>66</v>
      </c>
      <c r="C51562" s="36" t="s">
        <v>10</v>
      </c>
      <c r="D51562" s="36" t="s">
        <v>18</v>
      </c>
      <c r="E51562" s="40">
        <v>10</v>
      </c>
      <c r="F51562" s="40">
        <v>3</v>
      </c>
      <c r="G51562" s="44">
        <v>1127.5</v>
      </c>
      <c r="H51562" s="44">
        <v>958.8</v>
      </c>
    </row>
    <row r="51563" spans="1:8" x14ac:dyDescent="0.3">
      <c r="A51563" s="28">
        <v>2022</v>
      </c>
      <c r="B51563" s="32" t="s">
        <v>66</v>
      </c>
      <c r="C51563" s="36" t="s">
        <v>10</v>
      </c>
      <c r="D51563" s="36" t="s">
        <v>15</v>
      </c>
      <c r="E51563" s="40">
        <v>1</v>
      </c>
      <c r="F51563" s="40">
        <v>1</v>
      </c>
      <c r="G51563" s="44">
        <v>1</v>
      </c>
      <c r="H51563" s="44">
        <v>1</v>
      </c>
    </row>
    <row r="51564" spans="1:8" x14ac:dyDescent="0.3">
      <c r="A51564" s="28">
        <v>2022</v>
      </c>
      <c r="B51564" s="32" t="s">
        <v>66</v>
      </c>
      <c r="C51564" s="36" t="s">
        <v>10</v>
      </c>
      <c r="D51564" s="36" t="s">
        <v>28</v>
      </c>
      <c r="E51564" s="40">
        <v>2</v>
      </c>
      <c r="F51564" s="40">
        <v>2</v>
      </c>
      <c r="G51564" s="44">
        <v>15</v>
      </c>
      <c r="H51564" s="44">
        <v>15.3</v>
      </c>
    </row>
    <row r="51565" spans="1:8" x14ac:dyDescent="0.3">
      <c r="A51565" s="28">
        <v>2022</v>
      </c>
      <c r="B51565" s="32" t="s">
        <v>66</v>
      </c>
      <c r="C51565" s="36" t="s">
        <v>13</v>
      </c>
      <c r="D51565" s="36" t="s">
        <v>11</v>
      </c>
      <c r="E51565" s="40">
        <v>12</v>
      </c>
      <c r="F51565" s="40">
        <v>5</v>
      </c>
      <c r="G51565" s="44">
        <v>30.1</v>
      </c>
      <c r="H51565" s="44">
        <v>27</v>
      </c>
    </row>
    <row r="51566" spans="1:8" x14ac:dyDescent="0.3">
      <c r="A51566" s="28">
        <v>2022</v>
      </c>
      <c r="B51566" s="32" t="s">
        <v>66</v>
      </c>
      <c r="C51566" s="36" t="s">
        <v>13</v>
      </c>
      <c r="D51566" s="36" t="s">
        <v>18</v>
      </c>
      <c r="E51566" s="40">
        <v>4</v>
      </c>
      <c r="F51566" s="40">
        <v>2</v>
      </c>
      <c r="G51566" s="44">
        <v>17.5</v>
      </c>
      <c r="H51566" s="44">
        <v>14.7</v>
      </c>
    </row>
    <row r="51567" spans="1:8" x14ac:dyDescent="0.3">
      <c r="A51567" s="28">
        <v>2022</v>
      </c>
      <c r="B51567" s="32" t="s">
        <v>66</v>
      </c>
      <c r="C51567" s="36" t="s">
        <v>13</v>
      </c>
      <c r="D51567" s="36" t="s">
        <v>15</v>
      </c>
      <c r="E51567" s="40">
        <v>5</v>
      </c>
      <c r="F51567" s="40">
        <v>3</v>
      </c>
      <c r="G51567" s="44">
        <v>6</v>
      </c>
      <c r="H51567" s="44">
        <v>5.7</v>
      </c>
    </row>
    <row r="51568" spans="1:8" x14ac:dyDescent="0.3">
      <c r="A51568" s="28">
        <v>2022</v>
      </c>
      <c r="B51568" s="32" t="s">
        <v>66</v>
      </c>
      <c r="C51568" s="36" t="s">
        <v>13</v>
      </c>
      <c r="D51568" s="36" t="s">
        <v>16</v>
      </c>
      <c r="E51568" s="40">
        <v>3</v>
      </c>
      <c r="F51568" s="40">
        <v>1</v>
      </c>
      <c r="G51568" s="44">
        <v>6.6</v>
      </c>
      <c r="H51568" s="44">
        <v>6.6</v>
      </c>
    </row>
    <row r="51569" spans="1:8" x14ac:dyDescent="0.3">
      <c r="A51569" s="28">
        <v>2022</v>
      </c>
      <c r="B51569" s="32" t="s">
        <v>66</v>
      </c>
      <c r="C51569" s="36" t="s">
        <v>17</v>
      </c>
      <c r="D51569" s="36" t="s">
        <v>11</v>
      </c>
      <c r="E51569" s="40">
        <v>208</v>
      </c>
      <c r="F51569" s="40">
        <v>63</v>
      </c>
      <c r="G51569" s="44">
        <v>11443.3</v>
      </c>
      <c r="H51569" s="44">
        <v>11031.4</v>
      </c>
    </row>
    <row r="51570" spans="1:8" x14ac:dyDescent="0.3">
      <c r="A51570" s="28">
        <v>2022</v>
      </c>
      <c r="B51570" s="32" t="s">
        <v>66</v>
      </c>
      <c r="C51570" s="36" t="s">
        <v>17</v>
      </c>
      <c r="D51570" s="36" t="s">
        <v>33</v>
      </c>
      <c r="E51570" s="40">
        <v>1</v>
      </c>
      <c r="F51570" s="40">
        <v>1</v>
      </c>
      <c r="G51570" s="44">
        <v>3.7</v>
      </c>
      <c r="H51570" s="44">
        <v>1.8</v>
      </c>
    </row>
    <row r="51571" spans="1:8" x14ac:dyDescent="0.3">
      <c r="A51571" s="28">
        <v>2022</v>
      </c>
      <c r="B51571" s="32" t="s">
        <v>66</v>
      </c>
      <c r="C51571" s="36" t="s">
        <v>17</v>
      </c>
      <c r="D51571" s="36" t="s">
        <v>14</v>
      </c>
      <c r="E51571" s="40">
        <v>162</v>
      </c>
      <c r="F51571" s="40">
        <v>48</v>
      </c>
      <c r="G51571" s="44">
        <v>8360</v>
      </c>
      <c r="H51571" s="44">
        <v>8302.2999999999993</v>
      </c>
    </row>
    <row r="51572" spans="1:8" x14ac:dyDescent="0.3">
      <c r="A51572" s="28">
        <v>2022</v>
      </c>
      <c r="B51572" s="32" t="s">
        <v>66</v>
      </c>
      <c r="C51572" s="36" t="s">
        <v>17</v>
      </c>
      <c r="D51572" s="36" t="s">
        <v>18</v>
      </c>
      <c r="E51572" s="40">
        <v>28</v>
      </c>
      <c r="F51572" s="40">
        <v>6</v>
      </c>
      <c r="G51572" s="44">
        <v>2402.3000000000002</v>
      </c>
      <c r="H51572" s="44">
        <v>2059.9</v>
      </c>
    </row>
    <row r="51573" spans="1:8" x14ac:dyDescent="0.3">
      <c r="A51573" s="28">
        <v>2022</v>
      </c>
      <c r="B51573" s="32" t="s">
        <v>66</v>
      </c>
      <c r="C51573" s="36" t="s">
        <v>17</v>
      </c>
      <c r="D51573" s="36" t="s">
        <v>19</v>
      </c>
      <c r="E51573" s="40">
        <v>1</v>
      </c>
      <c r="F51573" s="40">
        <v>1</v>
      </c>
      <c r="G51573" s="44">
        <v>5</v>
      </c>
      <c r="H51573" s="44">
        <v>5</v>
      </c>
    </row>
    <row r="51574" spans="1:8" x14ac:dyDescent="0.3">
      <c r="A51574" s="28">
        <v>2022</v>
      </c>
      <c r="B51574" s="32" t="s">
        <v>66</v>
      </c>
      <c r="C51574" s="36" t="s">
        <v>17</v>
      </c>
      <c r="D51574" s="36" t="s">
        <v>15</v>
      </c>
      <c r="E51574" s="40">
        <v>9</v>
      </c>
      <c r="F51574" s="40">
        <v>2</v>
      </c>
      <c r="G51574" s="44">
        <v>8.8000000000000007</v>
      </c>
      <c r="H51574" s="44">
        <v>8.8000000000000007</v>
      </c>
    </row>
    <row r="51575" spans="1:8" x14ac:dyDescent="0.3">
      <c r="A51575" s="28">
        <v>2022</v>
      </c>
      <c r="B51575" s="32" t="s">
        <v>66</v>
      </c>
      <c r="C51575" s="36" t="s">
        <v>17</v>
      </c>
      <c r="D51575" s="36" t="s">
        <v>26</v>
      </c>
      <c r="E51575" s="40">
        <v>2</v>
      </c>
      <c r="F51575" s="40">
        <v>2</v>
      </c>
      <c r="G51575" s="44">
        <v>3.4</v>
      </c>
      <c r="H51575" s="44">
        <v>3.4</v>
      </c>
    </row>
    <row r="51576" spans="1:8" x14ac:dyDescent="0.3">
      <c r="A51576" s="28">
        <v>2022</v>
      </c>
      <c r="B51576" s="32" t="s">
        <v>66</v>
      </c>
      <c r="C51576" s="36" t="s">
        <v>17</v>
      </c>
      <c r="D51576" s="36" t="s">
        <v>20</v>
      </c>
      <c r="E51576" s="40">
        <v>5</v>
      </c>
      <c r="F51576" s="40">
        <v>3</v>
      </c>
      <c r="G51576" s="44">
        <v>660.1</v>
      </c>
      <c r="H51576" s="44">
        <v>650.20000000000005</v>
      </c>
    </row>
    <row r="51577" spans="1:8" x14ac:dyDescent="0.3">
      <c r="A51577" s="28">
        <v>2022</v>
      </c>
      <c r="B51577" s="32" t="s">
        <v>66</v>
      </c>
      <c r="C51577" s="36" t="s">
        <v>21</v>
      </c>
      <c r="D51577" s="36" t="s">
        <v>11</v>
      </c>
      <c r="E51577" s="40">
        <v>220</v>
      </c>
      <c r="F51577" s="40">
        <v>182</v>
      </c>
      <c r="G51577" s="44">
        <v>5125.5</v>
      </c>
      <c r="H51577" s="44">
        <v>5016.8999999999996</v>
      </c>
    </row>
    <row r="51578" spans="1:8" x14ac:dyDescent="0.3">
      <c r="A51578" s="28">
        <v>2022</v>
      </c>
      <c r="B51578" s="32" t="s">
        <v>66</v>
      </c>
      <c r="C51578" s="36" t="s">
        <v>21</v>
      </c>
      <c r="D51578" s="36" t="s">
        <v>33</v>
      </c>
      <c r="E51578" s="40">
        <v>3</v>
      </c>
      <c r="F51578" s="40">
        <v>1</v>
      </c>
      <c r="G51578" s="44">
        <v>33</v>
      </c>
      <c r="H51578" s="44">
        <v>17.7</v>
      </c>
    </row>
    <row r="51579" spans="1:8" x14ac:dyDescent="0.3">
      <c r="A51579" s="28">
        <v>2022</v>
      </c>
      <c r="B51579" s="32" t="s">
        <v>66</v>
      </c>
      <c r="C51579" s="36" t="s">
        <v>21</v>
      </c>
      <c r="D51579" s="36" t="s">
        <v>14</v>
      </c>
      <c r="E51579" s="40">
        <v>24</v>
      </c>
      <c r="F51579" s="40">
        <v>17</v>
      </c>
      <c r="G51579" s="44">
        <v>74.599999999999994</v>
      </c>
      <c r="H51579" s="44">
        <v>65.599999999999994</v>
      </c>
    </row>
    <row r="51580" spans="1:8" x14ac:dyDescent="0.3">
      <c r="A51580" s="28">
        <v>2022</v>
      </c>
      <c r="B51580" s="32" t="s">
        <v>66</v>
      </c>
      <c r="C51580" s="36" t="s">
        <v>21</v>
      </c>
      <c r="D51580" s="36" t="s">
        <v>18</v>
      </c>
      <c r="E51580" s="40">
        <v>7</v>
      </c>
      <c r="F51580" s="40">
        <v>2</v>
      </c>
      <c r="G51580" s="44">
        <v>807</v>
      </c>
      <c r="H51580" s="44">
        <v>715</v>
      </c>
    </row>
    <row r="51581" spans="1:8" x14ac:dyDescent="0.3">
      <c r="A51581" s="28">
        <v>2022</v>
      </c>
      <c r="B51581" s="32" t="s">
        <v>66</v>
      </c>
      <c r="C51581" s="36" t="s">
        <v>21</v>
      </c>
      <c r="D51581" s="36" t="s">
        <v>19</v>
      </c>
      <c r="E51581" s="40">
        <v>1</v>
      </c>
      <c r="F51581" s="40">
        <v>1</v>
      </c>
      <c r="G51581" s="44">
        <v>30</v>
      </c>
      <c r="H51581" s="44">
        <v>30</v>
      </c>
    </row>
    <row r="51582" spans="1:8" x14ac:dyDescent="0.3">
      <c r="A51582" s="28">
        <v>2022</v>
      </c>
      <c r="B51582" s="32" t="s">
        <v>66</v>
      </c>
      <c r="C51582" s="36" t="s">
        <v>21</v>
      </c>
      <c r="D51582" s="36" t="s">
        <v>15</v>
      </c>
      <c r="E51582" s="40">
        <v>23</v>
      </c>
      <c r="F51582" s="40">
        <v>5</v>
      </c>
      <c r="G51582" s="44">
        <v>37.1</v>
      </c>
      <c r="H51582" s="44">
        <v>35.5</v>
      </c>
    </row>
    <row r="51583" spans="1:8" x14ac:dyDescent="0.3">
      <c r="A51583" s="28">
        <v>2022</v>
      </c>
      <c r="B51583" s="32" t="s">
        <v>66</v>
      </c>
      <c r="C51583" s="36" t="s">
        <v>21</v>
      </c>
      <c r="D51583" s="36" t="s">
        <v>26</v>
      </c>
      <c r="E51583" s="40">
        <v>111</v>
      </c>
      <c r="F51583" s="40">
        <v>111</v>
      </c>
      <c r="G51583" s="44">
        <v>783</v>
      </c>
      <c r="H51583" s="44">
        <v>790.3</v>
      </c>
    </row>
    <row r="51584" spans="1:8" x14ac:dyDescent="0.3">
      <c r="A51584" s="28">
        <v>2022</v>
      </c>
      <c r="B51584" s="32" t="s">
        <v>66</v>
      </c>
      <c r="C51584" s="36" t="s">
        <v>21</v>
      </c>
      <c r="D51584" s="36" t="s">
        <v>20</v>
      </c>
      <c r="E51584" s="40">
        <v>48</v>
      </c>
      <c r="F51584" s="40">
        <v>46</v>
      </c>
      <c r="G51584" s="44">
        <v>3320.8</v>
      </c>
      <c r="H51584" s="44">
        <v>3326.3</v>
      </c>
    </row>
    <row r="51585" spans="1:8" x14ac:dyDescent="0.3">
      <c r="A51585" s="28">
        <v>2022</v>
      </c>
      <c r="B51585" s="32" t="s">
        <v>66</v>
      </c>
      <c r="C51585" s="36" t="s">
        <v>21</v>
      </c>
      <c r="D51585" s="36" t="s">
        <v>28</v>
      </c>
      <c r="E51585" s="40">
        <v>3</v>
      </c>
      <c r="F51585" s="40">
        <v>1</v>
      </c>
      <c r="G51585" s="44">
        <v>40</v>
      </c>
      <c r="H51585" s="44">
        <v>36.5</v>
      </c>
    </row>
    <row r="51586" spans="1:8" x14ac:dyDescent="0.3">
      <c r="A51586" s="28">
        <v>2022</v>
      </c>
      <c r="B51586" s="32" t="s">
        <v>66</v>
      </c>
      <c r="C51586" s="36" t="s">
        <v>22</v>
      </c>
      <c r="D51586" s="36" t="s">
        <v>11</v>
      </c>
      <c r="E51586" s="40">
        <v>18</v>
      </c>
      <c r="F51586" s="40">
        <v>9</v>
      </c>
      <c r="G51586" s="44">
        <v>232.3</v>
      </c>
      <c r="H51586" s="44">
        <v>192.1</v>
      </c>
    </row>
    <row r="51587" spans="1:8" x14ac:dyDescent="0.3">
      <c r="A51587" s="28">
        <v>2022</v>
      </c>
      <c r="B51587" s="32" t="s">
        <v>66</v>
      </c>
      <c r="C51587" s="36" t="s">
        <v>22</v>
      </c>
      <c r="D51587" s="36" t="s">
        <v>15</v>
      </c>
      <c r="E51587" s="40">
        <v>1</v>
      </c>
      <c r="F51587" s="40">
        <v>1</v>
      </c>
      <c r="G51587" s="44">
        <v>1.6</v>
      </c>
      <c r="H51587" s="44">
        <v>1.6</v>
      </c>
    </row>
    <row r="51588" spans="1:8" x14ac:dyDescent="0.3">
      <c r="A51588" s="28">
        <v>2022</v>
      </c>
      <c r="B51588" s="32" t="s">
        <v>66</v>
      </c>
      <c r="C51588" s="36" t="s">
        <v>22</v>
      </c>
      <c r="D51588" s="36" t="s">
        <v>28</v>
      </c>
      <c r="E51588" s="40">
        <v>17</v>
      </c>
      <c r="F51588" s="40">
        <v>8</v>
      </c>
      <c r="G51588" s="44">
        <v>230.7</v>
      </c>
      <c r="H51588" s="44">
        <v>190.5</v>
      </c>
    </row>
    <row r="51589" spans="1:8" x14ac:dyDescent="0.3">
      <c r="A51589" s="28">
        <v>2022</v>
      </c>
      <c r="B51589" s="32" t="s">
        <v>66</v>
      </c>
      <c r="C51589" s="36" t="s">
        <v>23</v>
      </c>
      <c r="D51589" s="36" t="s">
        <v>11</v>
      </c>
      <c r="E51589" s="40">
        <v>471</v>
      </c>
      <c r="F51589" s="40">
        <v>265</v>
      </c>
      <c r="G51589" s="44">
        <v>17974.7</v>
      </c>
      <c r="H51589" s="44">
        <v>17242.5</v>
      </c>
    </row>
    <row r="51590" spans="1:8" x14ac:dyDescent="0.3">
      <c r="A51590" s="28">
        <v>2022</v>
      </c>
      <c r="B51590" s="32" t="s">
        <v>66</v>
      </c>
      <c r="C51590" s="36" t="s">
        <v>23</v>
      </c>
      <c r="D51590" s="36" t="s">
        <v>33</v>
      </c>
      <c r="E51590" s="40">
        <v>4</v>
      </c>
      <c r="F51590" s="40">
        <v>2</v>
      </c>
      <c r="G51590" s="44">
        <v>36.700000000000003</v>
      </c>
      <c r="H51590" s="44">
        <v>19.5</v>
      </c>
    </row>
    <row r="51591" spans="1:8" x14ac:dyDescent="0.3">
      <c r="A51591" s="28">
        <v>2022</v>
      </c>
      <c r="B51591" s="32" t="s">
        <v>66</v>
      </c>
      <c r="C51591" s="36" t="s">
        <v>23</v>
      </c>
      <c r="D51591" s="36" t="s">
        <v>14</v>
      </c>
      <c r="E51591" s="40">
        <v>186</v>
      </c>
      <c r="F51591" s="40">
        <v>65</v>
      </c>
      <c r="G51591" s="44">
        <v>8434.6</v>
      </c>
      <c r="H51591" s="44">
        <v>8367.9</v>
      </c>
    </row>
    <row r="51592" spans="1:8" x14ac:dyDescent="0.3">
      <c r="A51592" s="28">
        <v>2022</v>
      </c>
      <c r="B51592" s="32" t="s">
        <v>66</v>
      </c>
      <c r="C51592" s="36" t="s">
        <v>23</v>
      </c>
      <c r="D51592" s="36" t="s">
        <v>18</v>
      </c>
      <c r="E51592" s="40">
        <v>49</v>
      </c>
      <c r="F51592" s="40">
        <v>13</v>
      </c>
      <c r="G51592" s="44">
        <v>4354.3</v>
      </c>
      <c r="H51592" s="44">
        <v>3748.4</v>
      </c>
    </row>
    <row r="51593" spans="1:8" x14ac:dyDescent="0.3">
      <c r="A51593" s="28">
        <v>2022</v>
      </c>
      <c r="B51593" s="32" t="s">
        <v>66</v>
      </c>
      <c r="C51593" s="36" t="s">
        <v>23</v>
      </c>
      <c r="D51593" s="36" t="s">
        <v>19</v>
      </c>
      <c r="E51593" s="40">
        <v>2</v>
      </c>
      <c r="F51593" s="40">
        <v>2</v>
      </c>
      <c r="G51593" s="44">
        <v>35</v>
      </c>
      <c r="H51593" s="44">
        <v>35</v>
      </c>
    </row>
    <row r="51594" spans="1:8" x14ac:dyDescent="0.3">
      <c r="A51594" s="28">
        <v>2022</v>
      </c>
      <c r="B51594" s="32" t="s">
        <v>66</v>
      </c>
      <c r="C51594" s="36" t="s">
        <v>23</v>
      </c>
      <c r="D51594" s="36" t="s">
        <v>15</v>
      </c>
      <c r="E51594" s="40">
        <v>39</v>
      </c>
      <c r="F51594" s="40">
        <v>12</v>
      </c>
      <c r="G51594" s="44">
        <v>54.5</v>
      </c>
      <c r="H51594" s="44">
        <v>52.6</v>
      </c>
    </row>
    <row r="51595" spans="1:8" x14ac:dyDescent="0.3">
      <c r="A51595" s="28">
        <v>2022</v>
      </c>
      <c r="B51595" s="32" t="s">
        <v>66</v>
      </c>
      <c r="C51595" s="36" t="s">
        <v>23</v>
      </c>
      <c r="D51595" s="36" t="s">
        <v>16</v>
      </c>
      <c r="E51595" s="40">
        <v>3</v>
      </c>
      <c r="F51595" s="40">
        <v>1</v>
      </c>
      <c r="G51595" s="44">
        <v>6.6</v>
      </c>
      <c r="H51595" s="44">
        <v>6.6</v>
      </c>
    </row>
    <row r="51596" spans="1:8" x14ac:dyDescent="0.3">
      <c r="A51596" s="28">
        <v>2022</v>
      </c>
      <c r="B51596" s="32" t="s">
        <v>66</v>
      </c>
      <c r="C51596" s="36" t="s">
        <v>23</v>
      </c>
      <c r="D51596" s="36" t="s">
        <v>26</v>
      </c>
      <c r="E51596" s="40">
        <v>113</v>
      </c>
      <c r="F51596" s="40">
        <v>113</v>
      </c>
      <c r="G51596" s="44">
        <v>786.4</v>
      </c>
      <c r="H51596" s="44">
        <v>793.7</v>
      </c>
    </row>
    <row r="51597" spans="1:8" x14ac:dyDescent="0.3">
      <c r="A51597" s="28">
        <v>2022</v>
      </c>
      <c r="B51597" s="32" t="s">
        <v>66</v>
      </c>
      <c r="C51597" s="36" t="s">
        <v>23</v>
      </c>
      <c r="D51597" s="36" t="s">
        <v>20</v>
      </c>
      <c r="E51597" s="40">
        <v>53</v>
      </c>
      <c r="F51597" s="40">
        <v>49</v>
      </c>
      <c r="G51597" s="44">
        <v>3980.9</v>
      </c>
      <c r="H51597" s="44">
        <v>3976.5</v>
      </c>
    </row>
    <row r="51598" spans="1:8" x14ac:dyDescent="0.3">
      <c r="A51598" s="28">
        <v>2022</v>
      </c>
      <c r="B51598" s="32" t="s">
        <v>66</v>
      </c>
      <c r="C51598" s="36" t="s">
        <v>23</v>
      </c>
      <c r="D51598" s="36" t="s">
        <v>28</v>
      </c>
      <c r="E51598" s="40">
        <v>22</v>
      </c>
      <c r="F51598" s="40">
        <v>11</v>
      </c>
      <c r="G51598" s="44">
        <v>285.7</v>
      </c>
      <c r="H51598" s="44">
        <v>242.3</v>
      </c>
    </row>
    <row r="51599" spans="1:8" x14ac:dyDescent="0.3">
      <c r="A51599" s="28">
        <v>2022</v>
      </c>
      <c r="B51599" s="32" t="s">
        <v>67</v>
      </c>
      <c r="C51599" s="36" t="s">
        <v>10</v>
      </c>
      <c r="D51599" s="36" t="s">
        <v>11</v>
      </c>
      <c r="E51599" s="40">
        <v>15</v>
      </c>
      <c r="F51599" s="40">
        <v>10</v>
      </c>
      <c r="G51599" s="44">
        <v>1310.8</v>
      </c>
      <c r="H51599" s="44">
        <v>1271.8</v>
      </c>
    </row>
    <row r="51600" spans="1:8" x14ac:dyDescent="0.3">
      <c r="A51600" s="28">
        <v>2022</v>
      </c>
      <c r="B51600" s="32" t="s">
        <v>67</v>
      </c>
      <c r="C51600" s="36" t="s">
        <v>10</v>
      </c>
      <c r="D51600" s="36" t="s">
        <v>12</v>
      </c>
      <c r="E51600" s="40">
        <v>3</v>
      </c>
      <c r="F51600" s="40">
        <v>3</v>
      </c>
      <c r="G51600" s="44">
        <v>234.9</v>
      </c>
      <c r="H51600" s="44">
        <v>209</v>
      </c>
    </row>
    <row r="51601" spans="1:8" x14ac:dyDescent="0.3">
      <c r="A51601" s="28">
        <v>2022</v>
      </c>
      <c r="B51601" s="32" t="s">
        <v>67</v>
      </c>
      <c r="C51601" s="36" t="s">
        <v>10</v>
      </c>
      <c r="D51601" s="36" t="s">
        <v>18</v>
      </c>
      <c r="E51601" s="40">
        <v>9</v>
      </c>
      <c r="F51601" s="40">
        <v>4</v>
      </c>
      <c r="G51601" s="44">
        <v>1046.9000000000001</v>
      </c>
      <c r="H51601" s="44">
        <v>1042</v>
      </c>
    </row>
    <row r="51602" spans="1:8" x14ac:dyDescent="0.3">
      <c r="A51602" s="28">
        <v>2022</v>
      </c>
      <c r="B51602" s="32" t="s">
        <v>67</v>
      </c>
      <c r="C51602" s="36" t="s">
        <v>10</v>
      </c>
      <c r="D51602" s="36" t="s">
        <v>15</v>
      </c>
      <c r="E51602" s="40">
        <v>3</v>
      </c>
      <c r="F51602" s="40">
        <v>3</v>
      </c>
      <c r="G51602" s="44">
        <v>29</v>
      </c>
      <c r="H51602" s="44">
        <v>20.8</v>
      </c>
    </row>
    <row r="51603" spans="1:8" x14ac:dyDescent="0.3">
      <c r="A51603" s="28">
        <v>2022</v>
      </c>
      <c r="B51603" s="32" t="s">
        <v>67</v>
      </c>
      <c r="C51603" s="36" t="s">
        <v>13</v>
      </c>
      <c r="D51603" s="36" t="s">
        <v>11</v>
      </c>
      <c r="E51603" s="40">
        <v>43</v>
      </c>
      <c r="F51603" s="40">
        <v>18</v>
      </c>
      <c r="G51603" s="44">
        <v>164.5</v>
      </c>
      <c r="H51603" s="44">
        <v>150.4</v>
      </c>
    </row>
    <row r="51604" spans="1:8" x14ac:dyDescent="0.3">
      <c r="A51604" s="28">
        <v>2022</v>
      </c>
      <c r="B51604" s="32" t="s">
        <v>67</v>
      </c>
      <c r="C51604" s="36" t="s">
        <v>13</v>
      </c>
      <c r="D51604" s="36" t="s">
        <v>18</v>
      </c>
      <c r="E51604" s="40">
        <v>23</v>
      </c>
      <c r="F51604" s="40">
        <v>7</v>
      </c>
      <c r="G51604" s="44">
        <v>69.900000000000006</v>
      </c>
      <c r="H51604" s="44">
        <v>64.599999999999994</v>
      </c>
    </row>
    <row r="51605" spans="1:8" x14ac:dyDescent="0.3">
      <c r="A51605" s="28">
        <v>2022</v>
      </c>
      <c r="B51605" s="32" t="s">
        <v>67</v>
      </c>
      <c r="C51605" s="36" t="s">
        <v>13</v>
      </c>
      <c r="D51605" s="36" t="s">
        <v>15</v>
      </c>
      <c r="E51605" s="40">
        <v>10</v>
      </c>
      <c r="F51605" s="40">
        <v>5</v>
      </c>
      <c r="G51605" s="44">
        <v>79.099999999999994</v>
      </c>
      <c r="H51605" s="44">
        <v>71.7</v>
      </c>
    </row>
    <row r="51606" spans="1:8" x14ac:dyDescent="0.3">
      <c r="A51606" s="28">
        <v>2022</v>
      </c>
      <c r="B51606" s="32" t="s">
        <v>67</v>
      </c>
      <c r="C51606" s="36" t="s">
        <v>13</v>
      </c>
      <c r="D51606" s="36" t="s">
        <v>16</v>
      </c>
      <c r="E51606" s="40">
        <v>4</v>
      </c>
      <c r="F51606" s="40">
        <v>1</v>
      </c>
      <c r="G51606" s="44">
        <v>7.2</v>
      </c>
      <c r="H51606" s="44">
        <v>6</v>
      </c>
    </row>
    <row r="51607" spans="1:8" x14ac:dyDescent="0.3">
      <c r="A51607" s="28">
        <v>2022</v>
      </c>
      <c r="B51607" s="32" t="s">
        <v>67</v>
      </c>
      <c r="C51607" s="36" t="s">
        <v>13</v>
      </c>
      <c r="D51607" s="36" t="s">
        <v>26</v>
      </c>
      <c r="E51607" s="40">
        <v>6</v>
      </c>
      <c r="F51607" s="40">
        <v>5</v>
      </c>
      <c r="G51607" s="44">
        <v>8.3000000000000007</v>
      </c>
      <c r="H51607" s="44">
        <v>8.1</v>
      </c>
    </row>
    <row r="51608" spans="1:8" x14ac:dyDescent="0.3">
      <c r="A51608" s="28">
        <v>2022</v>
      </c>
      <c r="B51608" s="32" t="s">
        <v>67</v>
      </c>
      <c r="C51608" s="36" t="s">
        <v>17</v>
      </c>
      <c r="D51608" s="36" t="s">
        <v>11</v>
      </c>
      <c r="E51608" s="40">
        <v>17</v>
      </c>
      <c r="F51608" s="40">
        <v>8</v>
      </c>
      <c r="G51608" s="44">
        <v>73.5</v>
      </c>
      <c r="H51608" s="44">
        <v>59.3</v>
      </c>
    </row>
    <row r="51609" spans="1:8" x14ac:dyDescent="0.3">
      <c r="A51609" s="28">
        <v>2022</v>
      </c>
      <c r="B51609" s="32" t="s">
        <v>67</v>
      </c>
      <c r="C51609" s="36" t="s">
        <v>17</v>
      </c>
      <c r="D51609" s="36" t="s">
        <v>14</v>
      </c>
      <c r="E51609" s="40">
        <v>2</v>
      </c>
      <c r="F51609" s="40">
        <v>1</v>
      </c>
      <c r="G51609" s="44">
        <v>21.7</v>
      </c>
      <c r="H51609" s="44">
        <v>8.4</v>
      </c>
    </row>
    <row r="51610" spans="1:8" x14ac:dyDescent="0.3">
      <c r="A51610" s="28">
        <v>2022</v>
      </c>
      <c r="B51610" s="32" t="s">
        <v>67</v>
      </c>
      <c r="C51610" s="36" t="s">
        <v>17</v>
      </c>
      <c r="D51610" s="36" t="s">
        <v>18</v>
      </c>
      <c r="E51610" s="40">
        <v>7</v>
      </c>
      <c r="F51610" s="40">
        <v>2</v>
      </c>
      <c r="G51610" s="44">
        <v>31.2</v>
      </c>
      <c r="H51610" s="44">
        <v>30.3</v>
      </c>
    </row>
    <row r="51611" spans="1:8" x14ac:dyDescent="0.3">
      <c r="A51611" s="28">
        <v>2022</v>
      </c>
      <c r="B51611" s="32" t="s">
        <v>67</v>
      </c>
      <c r="C51611" s="36" t="s">
        <v>17</v>
      </c>
      <c r="D51611" s="36" t="s">
        <v>16</v>
      </c>
      <c r="E51611" s="40">
        <v>8</v>
      </c>
      <c r="F51611" s="40">
        <v>5</v>
      </c>
      <c r="G51611" s="44">
        <v>20.6</v>
      </c>
      <c r="H51611" s="44">
        <v>20.6</v>
      </c>
    </row>
    <row r="51612" spans="1:8" x14ac:dyDescent="0.3">
      <c r="A51612" s="28">
        <v>2022</v>
      </c>
      <c r="B51612" s="32" t="s">
        <v>67</v>
      </c>
      <c r="C51612" s="36" t="s">
        <v>21</v>
      </c>
      <c r="D51612" s="36" t="s">
        <v>11</v>
      </c>
      <c r="E51612" s="40">
        <v>486</v>
      </c>
      <c r="F51612" s="40">
        <v>177</v>
      </c>
      <c r="G51612" s="44">
        <v>50673.7</v>
      </c>
      <c r="H51612" s="44">
        <v>46836.2</v>
      </c>
    </row>
    <row r="51613" spans="1:8" x14ac:dyDescent="0.3">
      <c r="A51613" s="28">
        <v>2022</v>
      </c>
      <c r="B51613" s="32" t="s">
        <v>67</v>
      </c>
      <c r="C51613" s="36" t="s">
        <v>21</v>
      </c>
      <c r="D51613" s="36" t="s">
        <v>12</v>
      </c>
      <c r="E51613" s="40">
        <v>16</v>
      </c>
      <c r="F51613" s="40">
        <v>11</v>
      </c>
      <c r="G51613" s="44">
        <v>8712.2999999999993</v>
      </c>
      <c r="H51613" s="44">
        <v>7778.1</v>
      </c>
    </row>
    <row r="51614" spans="1:8" x14ac:dyDescent="0.3">
      <c r="A51614" s="28">
        <v>2022</v>
      </c>
      <c r="B51614" s="32" t="s">
        <v>67</v>
      </c>
      <c r="C51614" s="36" t="s">
        <v>21</v>
      </c>
      <c r="D51614" s="36" t="s">
        <v>14</v>
      </c>
      <c r="E51614" s="40">
        <v>61</v>
      </c>
      <c r="F51614" s="40">
        <v>17</v>
      </c>
      <c r="G51614" s="44">
        <v>923.9</v>
      </c>
      <c r="H51614" s="44">
        <v>921.2</v>
      </c>
    </row>
    <row r="51615" spans="1:8" x14ac:dyDescent="0.3">
      <c r="A51615" s="28">
        <v>2022</v>
      </c>
      <c r="B51615" s="32" t="s">
        <v>67</v>
      </c>
      <c r="C51615" s="36" t="s">
        <v>21</v>
      </c>
      <c r="D51615" s="36" t="s">
        <v>18</v>
      </c>
      <c r="E51615" s="40">
        <v>154</v>
      </c>
      <c r="F51615" s="40">
        <v>48</v>
      </c>
      <c r="G51615" s="44">
        <v>26379.3</v>
      </c>
      <c r="H51615" s="44">
        <v>24308.799999999999</v>
      </c>
    </row>
    <row r="51616" spans="1:8" x14ac:dyDescent="0.3">
      <c r="A51616" s="28">
        <v>2022</v>
      </c>
      <c r="B51616" s="32" t="s">
        <v>67</v>
      </c>
      <c r="C51616" s="36" t="s">
        <v>21</v>
      </c>
      <c r="D51616" s="36" t="s">
        <v>25</v>
      </c>
      <c r="E51616" s="40">
        <v>8</v>
      </c>
      <c r="F51616" s="40">
        <v>4</v>
      </c>
      <c r="G51616" s="44">
        <v>9532.2000000000007</v>
      </c>
      <c r="H51616" s="44">
        <v>9093.2000000000007</v>
      </c>
    </row>
    <row r="51617" spans="1:8" x14ac:dyDescent="0.3">
      <c r="A51617" s="28">
        <v>2022</v>
      </c>
      <c r="B51617" s="32" t="s">
        <v>67</v>
      </c>
      <c r="C51617" s="36" t="s">
        <v>21</v>
      </c>
      <c r="D51617" s="36" t="s">
        <v>19</v>
      </c>
      <c r="E51617" s="40">
        <v>4</v>
      </c>
      <c r="F51617" s="40">
        <v>4</v>
      </c>
      <c r="G51617" s="44">
        <v>54.6</v>
      </c>
      <c r="H51617" s="44">
        <v>54.6</v>
      </c>
    </row>
    <row r="51618" spans="1:8" x14ac:dyDescent="0.3">
      <c r="A51618" s="28">
        <v>2022</v>
      </c>
      <c r="B51618" s="32" t="s">
        <v>67</v>
      </c>
      <c r="C51618" s="36" t="s">
        <v>21</v>
      </c>
      <c r="D51618" s="36" t="s">
        <v>15</v>
      </c>
      <c r="E51618" s="40">
        <v>95</v>
      </c>
      <c r="F51618" s="40">
        <v>21</v>
      </c>
      <c r="G51618" s="44">
        <v>305.89999999999998</v>
      </c>
      <c r="H51618" s="44">
        <v>267.89999999999998</v>
      </c>
    </row>
    <row r="51619" spans="1:8" x14ac:dyDescent="0.3">
      <c r="A51619" s="28">
        <v>2022</v>
      </c>
      <c r="B51619" s="32" t="s">
        <v>67</v>
      </c>
      <c r="C51619" s="36" t="s">
        <v>21</v>
      </c>
      <c r="D51619" s="36" t="s">
        <v>16</v>
      </c>
      <c r="E51619" s="40">
        <v>80</v>
      </c>
      <c r="F51619" s="40">
        <v>23</v>
      </c>
      <c r="G51619" s="44">
        <v>1655.6</v>
      </c>
      <c r="H51619" s="44">
        <v>1277</v>
      </c>
    </row>
    <row r="51620" spans="1:8" x14ac:dyDescent="0.3">
      <c r="A51620" s="28">
        <v>2022</v>
      </c>
      <c r="B51620" s="32" t="s">
        <v>67</v>
      </c>
      <c r="C51620" s="36" t="s">
        <v>21</v>
      </c>
      <c r="D51620" s="36" t="s">
        <v>30</v>
      </c>
      <c r="E51620" s="40">
        <v>10</v>
      </c>
      <c r="F51620" s="40">
        <v>2</v>
      </c>
      <c r="G51620" s="44">
        <v>1483.8</v>
      </c>
      <c r="H51620" s="44">
        <v>1514.4</v>
      </c>
    </row>
    <row r="51621" spans="1:8" x14ac:dyDescent="0.3">
      <c r="A51621" s="28">
        <v>2022</v>
      </c>
      <c r="B51621" s="32" t="s">
        <v>67</v>
      </c>
      <c r="C51621" s="36" t="s">
        <v>21</v>
      </c>
      <c r="D51621" s="36" t="s">
        <v>26</v>
      </c>
      <c r="E51621" s="40">
        <v>32</v>
      </c>
      <c r="F51621" s="40">
        <v>30</v>
      </c>
      <c r="G51621" s="44">
        <v>162.69999999999999</v>
      </c>
      <c r="H51621" s="44">
        <v>161</v>
      </c>
    </row>
    <row r="51622" spans="1:8" x14ac:dyDescent="0.3">
      <c r="A51622" s="28">
        <v>2022</v>
      </c>
      <c r="B51622" s="32" t="s">
        <v>67</v>
      </c>
      <c r="C51622" s="36" t="s">
        <v>21</v>
      </c>
      <c r="D51622" s="36" t="s">
        <v>20</v>
      </c>
      <c r="E51622" s="40">
        <v>26</v>
      </c>
      <c r="F51622" s="40">
        <v>26</v>
      </c>
      <c r="G51622" s="44">
        <v>1463.4</v>
      </c>
      <c r="H51622" s="44">
        <v>1460</v>
      </c>
    </row>
    <row r="51623" spans="1:8" x14ac:dyDescent="0.3">
      <c r="A51623" s="28">
        <v>2022</v>
      </c>
      <c r="B51623" s="32" t="s">
        <v>67</v>
      </c>
      <c r="C51623" s="36" t="s">
        <v>22</v>
      </c>
      <c r="D51623" s="36" t="s">
        <v>11</v>
      </c>
      <c r="E51623" s="40">
        <v>53</v>
      </c>
      <c r="F51623" s="40">
        <v>20</v>
      </c>
      <c r="G51623" s="44">
        <v>862.7</v>
      </c>
      <c r="H51623" s="44">
        <v>748.6</v>
      </c>
    </row>
    <row r="51624" spans="1:8" x14ac:dyDescent="0.3">
      <c r="A51624" s="28">
        <v>2022</v>
      </c>
      <c r="B51624" s="32" t="s">
        <v>67</v>
      </c>
      <c r="C51624" s="36" t="s">
        <v>22</v>
      </c>
      <c r="D51624" s="36" t="s">
        <v>12</v>
      </c>
      <c r="E51624" s="40">
        <v>1</v>
      </c>
      <c r="F51624" s="40">
        <v>1</v>
      </c>
      <c r="G51624" s="44">
        <v>45.9</v>
      </c>
      <c r="H51624" s="44">
        <v>36.1</v>
      </c>
    </row>
    <row r="51625" spans="1:8" x14ac:dyDescent="0.3">
      <c r="A51625" s="28">
        <v>2022</v>
      </c>
      <c r="B51625" s="32" t="s">
        <v>67</v>
      </c>
      <c r="C51625" s="36" t="s">
        <v>22</v>
      </c>
      <c r="D51625" s="36" t="s">
        <v>18</v>
      </c>
      <c r="E51625" s="40">
        <v>30</v>
      </c>
      <c r="F51625" s="40">
        <v>9</v>
      </c>
      <c r="G51625" s="44">
        <v>606.9</v>
      </c>
      <c r="H51625" s="44">
        <v>515.6</v>
      </c>
    </row>
    <row r="51626" spans="1:8" x14ac:dyDescent="0.3">
      <c r="A51626" s="28">
        <v>2022</v>
      </c>
      <c r="B51626" s="32" t="s">
        <v>67</v>
      </c>
      <c r="C51626" s="36" t="s">
        <v>22</v>
      </c>
      <c r="D51626" s="36" t="s">
        <v>15</v>
      </c>
      <c r="E51626" s="40">
        <v>2</v>
      </c>
      <c r="F51626" s="40">
        <v>1</v>
      </c>
      <c r="G51626" s="44">
        <v>11.2</v>
      </c>
      <c r="H51626" s="44">
        <v>9.1999999999999993</v>
      </c>
    </row>
    <row r="51627" spans="1:8" x14ac:dyDescent="0.3">
      <c r="A51627" s="28">
        <v>2022</v>
      </c>
      <c r="B51627" s="32" t="s">
        <v>67</v>
      </c>
      <c r="C51627" s="36" t="s">
        <v>22</v>
      </c>
      <c r="D51627" s="36" t="s">
        <v>27</v>
      </c>
      <c r="E51627" s="40">
        <v>5</v>
      </c>
      <c r="F51627" s="40">
        <v>2</v>
      </c>
      <c r="G51627" s="44">
        <v>83.5</v>
      </c>
      <c r="H51627" s="44">
        <v>85.9</v>
      </c>
    </row>
    <row r="51628" spans="1:8" x14ac:dyDescent="0.3">
      <c r="A51628" s="28">
        <v>2022</v>
      </c>
      <c r="B51628" s="32" t="s">
        <v>67</v>
      </c>
      <c r="C51628" s="36" t="s">
        <v>22</v>
      </c>
      <c r="D51628" s="36" t="s">
        <v>16</v>
      </c>
      <c r="E51628" s="40">
        <v>9</v>
      </c>
      <c r="F51628" s="40">
        <v>4</v>
      </c>
      <c r="G51628" s="44">
        <v>15.2</v>
      </c>
      <c r="H51628" s="44">
        <v>14.9</v>
      </c>
    </row>
    <row r="51629" spans="1:8" x14ac:dyDescent="0.3">
      <c r="A51629" s="28">
        <v>2022</v>
      </c>
      <c r="B51629" s="32" t="s">
        <v>67</v>
      </c>
      <c r="C51629" s="36" t="s">
        <v>22</v>
      </c>
      <c r="D51629" s="36" t="s">
        <v>26</v>
      </c>
      <c r="E51629" s="40">
        <v>4</v>
      </c>
      <c r="F51629" s="40">
        <v>4</v>
      </c>
      <c r="G51629" s="44">
        <v>6.9</v>
      </c>
      <c r="H51629" s="44">
        <v>6.7</v>
      </c>
    </row>
    <row r="51630" spans="1:8" x14ac:dyDescent="0.3">
      <c r="A51630" s="28">
        <v>2022</v>
      </c>
      <c r="B51630" s="32" t="s">
        <v>67</v>
      </c>
      <c r="C51630" s="36" t="s">
        <v>22</v>
      </c>
      <c r="D51630" s="36" t="s">
        <v>28</v>
      </c>
      <c r="E51630" s="40">
        <v>2</v>
      </c>
      <c r="F51630" s="40">
        <v>2</v>
      </c>
      <c r="G51630" s="44">
        <v>93.1</v>
      </c>
      <c r="H51630" s="44">
        <v>80.2</v>
      </c>
    </row>
    <row r="51631" spans="1:8" x14ac:dyDescent="0.3">
      <c r="A51631" s="28">
        <v>2022</v>
      </c>
      <c r="B51631" s="32" t="s">
        <v>67</v>
      </c>
      <c r="C51631" s="36" t="s">
        <v>23</v>
      </c>
      <c r="D51631" s="36" t="s">
        <v>11</v>
      </c>
      <c r="E51631" s="40">
        <v>614</v>
      </c>
      <c r="F51631" s="40">
        <v>233</v>
      </c>
      <c r="G51631" s="44">
        <v>53085.2</v>
      </c>
      <c r="H51631" s="44">
        <v>49066.3</v>
      </c>
    </row>
    <row r="51632" spans="1:8" x14ac:dyDescent="0.3">
      <c r="A51632" s="28">
        <v>2022</v>
      </c>
      <c r="B51632" s="32" t="s">
        <v>67</v>
      </c>
      <c r="C51632" s="36" t="s">
        <v>23</v>
      </c>
      <c r="D51632" s="36" t="s">
        <v>12</v>
      </c>
      <c r="E51632" s="40">
        <v>20</v>
      </c>
      <c r="F51632" s="40">
        <v>15</v>
      </c>
      <c r="G51632" s="44">
        <v>8993.1</v>
      </c>
      <c r="H51632" s="44">
        <v>8023.2</v>
      </c>
    </row>
    <row r="51633" spans="1:8" x14ac:dyDescent="0.3">
      <c r="A51633" s="28">
        <v>2022</v>
      </c>
      <c r="B51633" s="32" t="s">
        <v>67</v>
      </c>
      <c r="C51633" s="36" t="s">
        <v>23</v>
      </c>
      <c r="D51633" s="36" t="s">
        <v>14</v>
      </c>
      <c r="E51633" s="40">
        <v>63</v>
      </c>
      <c r="F51633" s="40">
        <v>18</v>
      </c>
      <c r="G51633" s="44">
        <v>945.6</v>
      </c>
      <c r="H51633" s="44">
        <v>929.6</v>
      </c>
    </row>
    <row r="51634" spans="1:8" x14ac:dyDescent="0.3">
      <c r="A51634" s="28">
        <v>2022</v>
      </c>
      <c r="B51634" s="32" t="s">
        <v>67</v>
      </c>
      <c r="C51634" s="36" t="s">
        <v>23</v>
      </c>
      <c r="D51634" s="36" t="s">
        <v>18</v>
      </c>
      <c r="E51634" s="40">
        <v>223</v>
      </c>
      <c r="F51634" s="40">
        <v>70</v>
      </c>
      <c r="G51634" s="44">
        <v>28134.2</v>
      </c>
      <c r="H51634" s="44">
        <v>25961.3</v>
      </c>
    </row>
    <row r="51635" spans="1:8" x14ac:dyDescent="0.3">
      <c r="A51635" s="28">
        <v>2022</v>
      </c>
      <c r="B51635" s="32" t="s">
        <v>67</v>
      </c>
      <c r="C51635" s="36" t="s">
        <v>23</v>
      </c>
      <c r="D51635" s="36" t="s">
        <v>25</v>
      </c>
      <c r="E51635" s="40">
        <v>8</v>
      </c>
      <c r="F51635" s="40">
        <v>4</v>
      </c>
      <c r="G51635" s="44">
        <v>9532.2000000000007</v>
      </c>
      <c r="H51635" s="44">
        <v>9093.2000000000007</v>
      </c>
    </row>
    <row r="51636" spans="1:8" x14ac:dyDescent="0.3">
      <c r="A51636" s="28">
        <v>2022</v>
      </c>
      <c r="B51636" s="32" t="s">
        <v>67</v>
      </c>
      <c r="C51636" s="36" t="s">
        <v>23</v>
      </c>
      <c r="D51636" s="36" t="s">
        <v>19</v>
      </c>
      <c r="E51636" s="40">
        <v>4</v>
      </c>
      <c r="F51636" s="40">
        <v>4</v>
      </c>
      <c r="G51636" s="44">
        <v>54.6</v>
      </c>
      <c r="H51636" s="44">
        <v>54.6</v>
      </c>
    </row>
    <row r="51637" spans="1:8" x14ac:dyDescent="0.3">
      <c r="A51637" s="28">
        <v>2022</v>
      </c>
      <c r="B51637" s="32" t="s">
        <v>67</v>
      </c>
      <c r="C51637" s="36" t="s">
        <v>23</v>
      </c>
      <c r="D51637" s="36" t="s">
        <v>15</v>
      </c>
      <c r="E51637" s="40">
        <v>110</v>
      </c>
      <c r="F51637" s="40">
        <v>30</v>
      </c>
      <c r="G51637" s="44">
        <v>425.2</v>
      </c>
      <c r="H51637" s="44">
        <v>369.6</v>
      </c>
    </row>
    <row r="51638" spans="1:8" x14ac:dyDescent="0.3">
      <c r="A51638" s="28">
        <v>2022</v>
      </c>
      <c r="B51638" s="32" t="s">
        <v>67</v>
      </c>
      <c r="C51638" s="36" t="s">
        <v>23</v>
      </c>
      <c r="D51638" s="36" t="s">
        <v>27</v>
      </c>
      <c r="E51638" s="40">
        <v>5</v>
      </c>
      <c r="F51638" s="40">
        <v>2</v>
      </c>
      <c r="G51638" s="44">
        <v>83.5</v>
      </c>
      <c r="H51638" s="44">
        <v>85.9</v>
      </c>
    </row>
    <row r="51639" spans="1:8" x14ac:dyDescent="0.3">
      <c r="A51639" s="28">
        <v>2022</v>
      </c>
      <c r="B51639" s="32" t="s">
        <v>67</v>
      </c>
      <c r="C51639" s="36" t="s">
        <v>23</v>
      </c>
      <c r="D51639" s="36" t="s">
        <v>16</v>
      </c>
      <c r="E51639" s="40">
        <v>101</v>
      </c>
      <c r="F51639" s="40">
        <v>33</v>
      </c>
      <c r="G51639" s="44">
        <v>1698.6</v>
      </c>
      <c r="H51639" s="44">
        <v>1318.5</v>
      </c>
    </row>
    <row r="51640" spans="1:8" x14ac:dyDescent="0.3">
      <c r="A51640" s="28">
        <v>2022</v>
      </c>
      <c r="B51640" s="32" t="s">
        <v>67</v>
      </c>
      <c r="C51640" s="36" t="s">
        <v>23</v>
      </c>
      <c r="D51640" s="36" t="s">
        <v>30</v>
      </c>
      <c r="E51640" s="40">
        <v>10</v>
      </c>
      <c r="F51640" s="40">
        <v>2</v>
      </c>
      <c r="G51640" s="44">
        <v>1483.8</v>
      </c>
      <c r="H51640" s="44">
        <v>1514.4</v>
      </c>
    </row>
    <row r="51641" spans="1:8" x14ac:dyDescent="0.3">
      <c r="A51641" s="28">
        <v>2022</v>
      </c>
      <c r="B51641" s="32" t="s">
        <v>67</v>
      </c>
      <c r="C51641" s="36" t="s">
        <v>23</v>
      </c>
      <c r="D51641" s="36" t="s">
        <v>26</v>
      </c>
      <c r="E51641" s="40">
        <v>42</v>
      </c>
      <c r="F51641" s="40">
        <v>39</v>
      </c>
      <c r="G51641" s="44">
        <v>177.9</v>
      </c>
      <c r="H51641" s="44">
        <v>175.8</v>
      </c>
    </row>
    <row r="51642" spans="1:8" x14ac:dyDescent="0.3">
      <c r="A51642" s="28">
        <v>2022</v>
      </c>
      <c r="B51642" s="32" t="s">
        <v>67</v>
      </c>
      <c r="C51642" s="36" t="s">
        <v>23</v>
      </c>
      <c r="D51642" s="36" t="s">
        <v>20</v>
      </c>
      <c r="E51642" s="40">
        <v>26</v>
      </c>
      <c r="F51642" s="40">
        <v>26</v>
      </c>
      <c r="G51642" s="44">
        <v>1463.4</v>
      </c>
      <c r="H51642" s="44">
        <v>1460</v>
      </c>
    </row>
    <row r="51643" spans="1:8" x14ac:dyDescent="0.3">
      <c r="A51643" s="28">
        <v>2022</v>
      </c>
      <c r="B51643" s="32" t="s">
        <v>67</v>
      </c>
      <c r="C51643" s="36" t="s">
        <v>23</v>
      </c>
      <c r="D51643" s="36" t="s">
        <v>28</v>
      </c>
      <c r="E51643" s="40">
        <v>2</v>
      </c>
      <c r="F51643" s="40">
        <v>2</v>
      </c>
      <c r="G51643" s="44">
        <v>93.1</v>
      </c>
      <c r="H51643" s="44">
        <v>80.2</v>
      </c>
    </row>
    <row r="51644" spans="1:8" x14ac:dyDescent="0.3">
      <c r="A51644" s="28">
        <v>2022</v>
      </c>
      <c r="B51644" s="32" t="s">
        <v>68</v>
      </c>
      <c r="C51644" s="36" t="s">
        <v>13</v>
      </c>
      <c r="D51644" s="36" t="s">
        <v>11</v>
      </c>
      <c r="E51644" s="40">
        <v>9</v>
      </c>
      <c r="F51644" s="40">
        <v>3</v>
      </c>
      <c r="G51644" s="44">
        <v>25.9</v>
      </c>
      <c r="H51644" s="44">
        <v>23</v>
      </c>
    </row>
    <row r="51645" spans="1:8" x14ac:dyDescent="0.3">
      <c r="A51645" s="28">
        <v>2022</v>
      </c>
      <c r="B51645" s="32" t="s">
        <v>68</v>
      </c>
      <c r="C51645" s="36" t="s">
        <v>13</v>
      </c>
      <c r="D51645" s="36" t="s">
        <v>18</v>
      </c>
      <c r="E51645" s="40">
        <v>8</v>
      </c>
      <c r="F51645" s="40">
        <v>2</v>
      </c>
      <c r="G51645" s="44">
        <v>21.4</v>
      </c>
      <c r="H51645" s="44">
        <v>18.5</v>
      </c>
    </row>
    <row r="51646" spans="1:8" x14ac:dyDescent="0.3">
      <c r="A51646" s="28">
        <v>2022</v>
      </c>
      <c r="B51646" s="32" t="s">
        <v>68</v>
      </c>
      <c r="C51646" s="36" t="s">
        <v>13</v>
      </c>
      <c r="D51646" s="36" t="s">
        <v>20</v>
      </c>
      <c r="E51646" s="40">
        <v>1</v>
      </c>
      <c r="F51646" s="40">
        <v>1</v>
      </c>
      <c r="G51646" s="44">
        <v>4.5</v>
      </c>
      <c r="H51646" s="44">
        <v>4.5</v>
      </c>
    </row>
    <row r="51647" spans="1:8" x14ac:dyDescent="0.3">
      <c r="A51647" s="28">
        <v>2022</v>
      </c>
      <c r="B51647" s="32" t="s">
        <v>68</v>
      </c>
      <c r="C51647" s="36" t="s">
        <v>17</v>
      </c>
      <c r="D51647" s="36" t="s">
        <v>11</v>
      </c>
      <c r="E51647" s="40">
        <v>4</v>
      </c>
      <c r="F51647" s="40">
        <v>1</v>
      </c>
      <c r="G51647" s="44">
        <v>7.1</v>
      </c>
      <c r="H51647" s="44">
        <v>7.1</v>
      </c>
    </row>
    <row r="51648" spans="1:8" x14ac:dyDescent="0.3">
      <c r="A51648" s="28">
        <v>2022</v>
      </c>
      <c r="B51648" s="32" t="s">
        <v>68</v>
      </c>
      <c r="C51648" s="36" t="s">
        <v>17</v>
      </c>
      <c r="D51648" s="36" t="s">
        <v>16</v>
      </c>
      <c r="E51648" s="40">
        <v>4</v>
      </c>
      <c r="F51648" s="40">
        <v>1</v>
      </c>
      <c r="G51648" s="44">
        <v>7.1</v>
      </c>
      <c r="H51648" s="44">
        <v>7.1</v>
      </c>
    </row>
    <row r="51649" spans="1:8" x14ac:dyDescent="0.3">
      <c r="A51649" s="28">
        <v>2022</v>
      </c>
      <c r="B51649" s="32" t="s">
        <v>68</v>
      </c>
      <c r="C51649" s="36" t="s">
        <v>21</v>
      </c>
      <c r="D51649" s="36" t="s">
        <v>11</v>
      </c>
      <c r="E51649" s="40">
        <v>113</v>
      </c>
      <c r="F51649" s="40">
        <v>83</v>
      </c>
      <c r="G51649" s="44">
        <v>2275.4</v>
      </c>
      <c r="H51649" s="44">
        <v>2112.6999999999998</v>
      </c>
    </row>
    <row r="51650" spans="1:8" x14ac:dyDescent="0.3">
      <c r="A51650" s="28">
        <v>2022</v>
      </c>
      <c r="B51650" s="32" t="s">
        <v>68</v>
      </c>
      <c r="C51650" s="36" t="s">
        <v>21</v>
      </c>
      <c r="D51650" s="36" t="s">
        <v>14</v>
      </c>
      <c r="E51650" s="40">
        <v>5</v>
      </c>
      <c r="F51650" s="40">
        <v>2</v>
      </c>
      <c r="G51650" s="44">
        <v>2.8</v>
      </c>
      <c r="H51650" s="44">
        <v>2.7</v>
      </c>
    </row>
    <row r="51651" spans="1:8" x14ac:dyDescent="0.3">
      <c r="A51651" s="28">
        <v>2022</v>
      </c>
      <c r="B51651" s="32" t="s">
        <v>68</v>
      </c>
      <c r="C51651" s="36" t="s">
        <v>21</v>
      </c>
      <c r="D51651" s="36" t="s">
        <v>18</v>
      </c>
      <c r="E51651" s="40">
        <v>17</v>
      </c>
      <c r="F51651" s="40">
        <v>5</v>
      </c>
      <c r="G51651" s="44">
        <v>1891.9</v>
      </c>
      <c r="H51651" s="44">
        <v>1735.2</v>
      </c>
    </row>
    <row r="51652" spans="1:8" x14ac:dyDescent="0.3">
      <c r="A51652" s="28">
        <v>2022</v>
      </c>
      <c r="B51652" s="32" t="s">
        <v>68</v>
      </c>
      <c r="C51652" s="36" t="s">
        <v>21</v>
      </c>
      <c r="D51652" s="36" t="s">
        <v>19</v>
      </c>
      <c r="E51652" s="40">
        <v>1</v>
      </c>
      <c r="F51652" s="40">
        <v>1</v>
      </c>
      <c r="G51652" s="44">
        <v>3</v>
      </c>
      <c r="H51652" s="44">
        <v>3</v>
      </c>
    </row>
    <row r="51653" spans="1:8" x14ac:dyDescent="0.3">
      <c r="A51653" s="28">
        <v>2022</v>
      </c>
      <c r="B51653" s="32" t="s">
        <v>68</v>
      </c>
      <c r="C51653" s="36" t="s">
        <v>21</v>
      </c>
      <c r="D51653" s="36" t="s">
        <v>15</v>
      </c>
      <c r="E51653" s="40">
        <v>10</v>
      </c>
      <c r="F51653" s="40">
        <v>3</v>
      </c>
      <c r="G51653" s="44">
        <v>45.3</v>
      </c>
      <c r="H51653" s="44">
        <v>40.1</v>
      </c>
    </row>
    <row r="51654" spans="1:8" x14ac:dyDescent="0.3">
      <c r="A51654" s="28">
        <v>2022</v>
      </c>
      <c r="B51654" s="32" t="s">
        <v>68</v>
      </c>
      <c r="C51654" s="36" t="s">
        <v>21</v>
      </c>
      <c r="D51654" s="36" t="s">
        <v>26</v>
      </c>
      <c r="E51654" s="40">
        <v>58</v>
      </c>
      <c r="F51654" s="40">
        <v>54</v>
      </c>
      <c r="G51654" s="44">
        <v>258.89999999999998</v>
      </c>
      <c r="H51654" s="44">
        <v>258.89999999999998</v>
      </c>
    </row>
    <row r="51655" spans="1:8" x14ac:dyDescent="0.3">
      <c r="A51655" s="28">
        <v>2022</v>
      </c>
      <c r="B51655" s="32" t="s">
        <v>68</v>
      </c>
      <c r="C51655" s="36" t="s">
        <v>21</v>
      </c>
      <c r="D51655" s="36" t="s">
        <v>20</v>
      </c>
      <c r="E51655" s="40">
        <v>22</v>
      </c>
      <c r="F51655" s="40">
        <v>18</v>
      </c>
      <c r="G51655" s="44">
        <v>73.5</v>
      </c>
      <c r="H51655" s="44">
        <v>72.8</v>
      </c>
    </row>
    <row r="51656" spans="1:8" x14ac:dyDescent="0.3">
      <c r="A51656" s="28">
        <v>2022</v>
      </c>
      <c r="B51656" s="32" t="s">
        <v>68</v>
      </c>
      <c r="C51656" s="36" t="s">
        <v>22</v>
      </c>
      <c r="D51656" s="36" t="s">
        <v>11</v>
      </c>
      <c r="E51656" s="40">
        <v>3</v>
      </c>
      <c r="F51656" s="40">
        <v>1</v>
      </c>
      <c r="G51656" s="44">
        <v>20</v>
      </c>
      <c r="H51656" s="44">
        <v>19.3</v>
      </c>
    </row>
    <row r="51657" spans="1:8" x14ac:dyDescent="0.3">
      <c r="A51657" s="28">
        <v>2022</v>
      </c>
      <c r="B51657" s="32" t="s">
        <v>68</v>
      </c>
      <c r="C51657" s="36" t="s">
        <v>22</v>
      </c>
      <c r="D51657" s="36" t="s">
        <v>18</v>
      </c>
      <c r="E51657" s="40">
        <v>3</v>
      </c>
      <c r="F51657" s="40">
        <v>1</v>
      </c>
      <c r="G51657" s="44">
        <v>20</v>
      </c>
      <c r="H51657" s="44">
        <v>19.3</v>
      </c>
    </row>
    <row r="51658" spans="1:8" x14ac:dyDescent="0.3">
      <c r="A51658" s="28">
        <v>2022</v>
      </c>
      <c r="B51658" s="32" t="s">
        <v>68</v>
      </c>
      <c r="C51658" s="36" t="s">
        <v>23</v>
      </c>
      <c r="D51658" s="36" t="s">
        <v>11</v>
      </c>
      <c r="E51658" s="40">
        <v>129</v>
      </c>
      <c r="F51658" s="40">
        <v>88</v>
      </c>
      <c r="G51658" s="44">
        <v>2328.4</v>
      </c>
      <c r="H51658" s="44">
        <v>2162.1</v>
      </c>
    </row>
    <row r="51659" spans="1:8" x14ac:dyDescent="0.3">
      <c r="A51659" s="28">
        <v>2022</v>
      </c>
      <c r="B51659" s="32" t="s">
        <v>68</v>
      </c>
      <c r="C51659" s="36" t="s">
        <v>23</v>
      </c>
      <c r="D51659" s="36" t="s">
        <v>14</v>
      </c>
      <c r="E51659" s="40">
        <v>5</v>
      </c>
      <c r="F51659" s="40">
        <v>2</v>
      </c>
      <c r="G51659" s="44">
        <v>2.8</v>
      </c>
      <c r="H51659" s="44">
        <v>2.7</v>
      </c>
    </row>
    <row r="51660" spans="1:8" x14ac:dyDescent="0.3">
      <c r="A51660" s="28">
        <v>2022</v>
      </c>
      <c r="B51660" s="32" t="s">
        <v>68</v>
      </c>
      <c r="C51660" s="36" t="s">
        <v>23</v>
      </c>
      <c r="D51660" s="36" t="s">
        <v>18</v>
      </c>
      <c r="E51660" s="40">
        <v>28</v>
      </c>
      <c r="F51660" s="40">
        <v>8</v>
      </c>
      <c r="G51660" s="44">
        <v>1933.3</v>
      </c>
      <c r="H51660" s="44">
        <v>1773</v>
      </c>
    </row>
    <row r="51661" spans="1:8" x14ac:dyDescent="0.3">
      <c r="A51661" s="28">
        <v>2022</v>
      </c>
      <c r="B51661" s="32" t="s">
        <v>68</v>
      </c>
      <c r="C51661" s="36" t="s">
        <v>23</v>
      </c>
      <c r="D51661" s="36" t="s">
        <v>19</v>
      </c>
      <c r="E51661" s="40">
        <v>1</v>
      </c>
      <c r="F51661" s="40">
        <v>1</v>
      </c>
      <c r="G51661" s="44">
        <v>3</v>
      </c>
      <c r="H51661" s="44">
        <v>3</v>
      </c>
    </row>
    <row r="51662" spans="1:8" x14ac:dyDescent="0.3">
      <c r="A51662" s="28">
        <v>2022</v>
      </c>
      <c r="B51662" s="32" t="s">
        <v>68</v>
      </c>
      <c r="C51662" s="36" t="s">
        <v>23</v>
      </c>
      <c r="D51662" s="36" t="s">
        <v>15</v>
      </c>
      <c r="E51662" s="40">
        <v>10</v>
      </c>
      <c r="F51662" s="40">
        <v>3</v>
      </c>
      <c r="G51662" s="44">
        <v>45.3</v>
      </c>
      <c r="H51662" s="44">
        <v>40.1</v>
      </c>
    </row>
    <row r="51663" spans="1:8" x14ac:dyDescent="0.3">
      <c r="A51663" s="28">
        <v>2022</v>
      </c>
      <c r="B51663" s="32" t="s">
        <v>68</v>
      </c>
      <c r="C51663" s="36" t="s">
        <v>23</v>
      </c>
      <c r="D51663" s="36" t="s">
        <v>16</v>
      </c>
      <c r="E51663" s="40">
        <v>4</v>
      </c>
      <c r="F51663" s="40">
        <v>1</v>
      </c>
      <c r="G51663" s="44">
        <v>7.1</v>
      </c>
      <c r="H51663" s="44">
        <v>7.1</v>
      </c>
    </row>
    <row r="51664" spans="1:8" x14ac:dyDescent="0.3">
      <c r="A51664" s="28">
        <v>2022</v>
      </c>
      <c r="B51664" s="32" t="s">
        <v>68</v>
      </c>
      <c r="C51664" s="36" t="s">
        <v>23</v>
      </c>
      <c r="D51664" s="36" t="s">
        <v>26</v>
      </c>
      <c r="E51664" s="40">
        <v>58</v>
      </c>
      <c r="F51664" s="40">
        <v>54</v>
      </c>
      <c r="G51664" s="44">
        <v>258.89999999999998</v>
      </c>
      <c r="H51664" s="44">
        <v>258.89999999999998</v>
      </c>
    </row>
    <row r="51665" spans="1:8" x14ac:dyDescent="0.3">
      <c r="A51665" s="28">
        <v>2022</v>
      </c>
      <c r="B51665" s="32" t="s">
        <v>68</v>
      </c>
      <c r="C51665" s="36" t="s">
        <v>23</v>
      </c>
      <c r="D51665" s="36" t="s">
        <v>20</v>
      </c>
      <c r="E51665" s="40">
        <v>23</v>
      </c>
      <c r="F51665" s="40">
        <v>19</v>
      </c>
      <c r="G51665" s="44">
        <v>78</v>
      </c>
      <c r="H51665" s="44">
        <v>77.3</v>
      </c>
    </row>
    <row r="51666" spans="1:8" x14ac:dyDescent="0.3">
      <c r="A51666" s="28">
        <v>2022</v>
      </c>
      <c r="B51666" s="32" t="s">
        <v>69</v>
      </c>
      <c r="C51666" s="36" t="s">
        <v>10</v>
      </c>
      <c r="D51666" s="36" t="s">
        <v>11</v>
      </c>
      <c r="E51666" s="40">
        <v>4</v>
      </c>
      <c r="F51666" s="40">
        <v>3</v>
      </c>
      <c r="G51666" s="44">
        <v>221.2</v>
      </c>
      <c r="H51666" s="44">
        <v>190</v>
      </c>
    </row>
    <row r="51667" spans="1:8" x14ac:dyDescent="0.3">
      <c r="A51667" s="28">
        <v>2022</v>
      </c>
      <c r="B51667" s="32" t="s">
        <v>69</v>
      </c>
      <c r="C51667" s="36" t="s">
        <v>10</v>
      </c>
      <c r="D51667" s="36" t="s">
        <v>18</v>
      </c>
      <c r="E51667" s="40">
        <v>2</v>
      </c>
      <c r="F51667" s="40">
        <v>1</v>
      </c>
      <c r="G51667" s="44">
        <v>101.2</v>
      </c>
      <c r="H51667" s="44">
        <v>86</v>
      </c>
    </row>
    <row r="51668" spans="1:8" x14ac:dyDescent="0.3">
      <c r="A51668" s="28">
        <v>2022</v>
      </c>
      <c r="B51668" s="32" t="s">
        <v>69</v>
      </c>
      <c r="C51668" s="36" t="s">
        <v>10</v>
      </c>
      <c r="D51668" s="36" t="s">
        <v>28</v>
      </c>
      <c r="E51668" s="40">
        <v>2</v>
      </c>
      <c r="F51668" s="40">
        <v>2</v>
      </c>
      <c r="G51668" s="44">
        <v>120</v>
      </c>
      <c r="H51668" s="44">
        <v>104</v>
      </c>
    </row>
    <row r="51669" spans="1:8" x14ac:dyDescent="0.3">
      <c r="A51669" s="28">
        <v>2022</v>
      </c>
      <c r="B51669" s="32" t="s">
        <v>69</v>
      </c>
      <c r="C51669" s="36" t="s">
        <v>13</v>
      </c>
      <c r="D51669" s="36" t="s">
        <v>11</v>
      </c>
      <c r="E51669" s="40">
        <v>8</v>
      </c>
      <c r="F51669" s="40">
        <v>3</v>
      </c>
      <c r="G51669" s="44">
        <v>12.6</v>
      </c>
      <c r="H51669" s="44">
        <v>11.8</v>
      </c>
    </row>
    <row r="51670" spans="1:8" x14ac:dyDescent="0.3">
      <c r="A51670" s="28">
        <v>2022</v>
      </c>
      <c r="B51670" s="32" t="s">
        <v>69</v>
      </c>
      <c r="C51670" s="36" t="s">
        <v>13</v>
      </c>
      <c r="D51670" s="36" t="s">
        <v>14</v>
      </c>
      <c r="E51670" s="40">
        <v>2</v>
      </c>
      <c r="F51670" s="40">
        <v>1</v>
      </c>
      <c r="G51670" s="44">
        <v>1</v>
      </c>
      <c r="H51670" s="44">
        <v>1</v>
      </c>
    </row>
    <row r="51671" spans="1:8" x14ac:dyDescent="0.3">
      <c r="A51671" s="28">
        <v>2022</v>
      </c>
      <c r="B51671" s="32" t="s">
        <v>69</v>
      </c>
      <c r="C51671" s="36" t="s">
        <v>13</v>
      </c>
      <c r="D51671" s="36" t="s">
        <v>18</v>
      </c>
      <c r="E51671" s="40">
        <v>1</v>
      </c>
      <c r="F51671" s="40">
        <v>1</v>
      </c>
      <c r="G51671" s="44">
        <v>5.5</v>
      </c>
      <c r="H51671" s="44">
        <v>4.7</v>
      </c>
    </row>
    <row r="51672" spans="1:8" x14ac:dyDescent="0.3">
      <c r="A51672" s="28">
        <v>2022</v>
      </c>
      <c r="B51672" s="32" t="s">
        <v>69</v>
      </c>
      <c r="C51672" s="36" t="s">
        <v>13</v>
      </c>
      <c r="D51672" s="36" t="s">
        <v>16</v>
      </c>
      <c r="E51672" s="40">
        <v>5</v>
      </c>
      <c r="F51672" s="40">
        <v>2</v>
      </c>
      <c r="G51672" s="44">
        <v>6.1</v>
      </c>
      <c r="H51672" s="44">
        <v>6.1</v>
      </c>
    </row>
    <row r="51673" spans="1:8" x14ac:dyDescent="0.3">
      <c r="A51673" s="28">
        <v>2022</v>
      </c>
      <c r="B51673" s="32" t="s">
        <v>69</v>
      </c>
      <c r="C51673" s="36" t="s">
        <v>17</v>
      </c>
      <c r="D51673" s="36" t="s">
        <v>11</v>
      </c>
      <c r="E51673" s="40">
        <v>216</v>
      </c>
      <c r="F51673" s="40">
        <v>68</v>
      </c>
      <c r="G51673" s="44">
        <v>23153</v>
      </c>
      <c r="H51673" s="44">
        <v>21415.1</v>
      </c>
    </row>
    <row r="51674" spans="1:8" x14ac:dyDescent="0.3">
      <c r="A51674" s="28">
        <v>2022</v>
      </c>
      <c r="B51674" s="32" t="s">
        <v>69</v>
      </c>
      <c r="C51674" s="36" t="s">
        <v>17</v>
      </c>
      <c r="D51674" s="36" t="s">
        <v>12</v>
      </c>
      <c r="E51674" s="40">
        <v>11</v>
      </c>
      <c r="F51674" s="40">
        <v>4</v>
      </c>
      <c r="G51674" s="44">
        <v>5081.6000000000004</v>
      </c>
      <c r="H51674" s="44">
        <v>4789</v>
      </c>
    </row>
    <row r="51675" spans="1:8" x14ac:dyDescent="0.3">
      <c r="A51675" s="28">
        <v>2022</v>
      </c>
      <c r="B51675" s="32" t="s">
        <v>69</v>
      </c>
      <c r="C51675" s="36" t="s">
        <v>17</v>
      </c>
      <c r="D51675" s="36" t="s">
        <v>14</v>
      </c>
      <c r="E51675" s="40">
        <v>76</v>
      </c>
      <c r="F51675" s="40">
        <v>19</v>
      </c>
      <c r="G51675" s="44">
        <v>1316.5</v>
      </c>
      <c r="H51675" s="44">
        <v>1273.7</v>
      </c>
    </row>
    <row r="51676" spans="1:8" x14ac:dyDescent="0.3">
      <c r="A51676" s="28">
        <v>2022</v>
      </c>
      <c r="B51676" s="32" t="s">
        <v>69</v>
      </c>
      <c r="C51676" s="36" t="s">
        <v>17</v>
      </c>
      <c r="D51676" s="36" t="s">
        <v>18</v>
      </c>
      <c r="E51676" s="40">
        <v>50</v>
      </c>
      <c r="F51676" s="40">
        <v>14</v>
      </c>
      <c r="G51676" s="44">
        <v>6582.7</v>
      </c>
      <c r="H51676" s="44">
        <v>5543.1</v>
      </c>
    </row>
    <row r="51677" spans="1:8" x14ac:dyDescent="0.3">
      <c r="A51677" s="28">
        <v>2022</v>
      </c>
      <c r="B51677" s="32" t="s">
        <v>69</v>
      </c>
      <c r="C51677" s="36" t="s">
        <v>17</v>
      </c>
      <c r="D51677" s="36" t="s">
        <v>25</v>
      </c>
      <c r="E51677" s="40">
        <v>7</v>
      </c>
      <c r="F51677" s="40">
        <v>4</v>
      </c>
      <c r="G51677" s="44">
        <v>6875.1</v>
      </c>
      <c r="H51677" s="44">
        <v>6600.4</v>
      </c>
    </row>
    <row r="51678" spans="1:8" x14ac:dyDescent="0.3">
      <c r="A51678" s="28">
        <v>2022</v>
      </c>
      <c r="B51678" s="32" t="s">
        <v>69</v>
      </c>
      <c r="C51678" s="36" t="s">
        <v>17</v>
      </c>
      <c r="D51678" s="36" t="s">
        <v>15</v>
      </c>
      <c r="E51678" s="40">
        <v>18</v>
      </c>
      <c r="F51678" s="40">
        <v>8</v>
      </c>
      <c r="G51678" s="44">
        <v>35.5</v>
      </c>
      <c r="H51678" s="44">
        <v>33.1</v>
      </c>
    </row>
    <row r="51679" spans="1:8" x14ac:dyDescent="0.3">
      <c r="A51679" s="28">
        <v>2022</v>
      </c>
      <c r="B51679" s="32" t="s">
        <v>69</v>
      </c>
      <c r="C51679" s="36" t="s">
        <v>17</v>
      </c>
      <c r="D51679" s="36" t="s">
        <v>16</v>
      </c>
      <c r="E51679" s="40">
        <v>35</v>
      </c>
      <c r="F51679" s="40">
        <v>14</v>
      </c>
      <c r="G51679" s="44">
        <v>407.7</v>
      </c>
      <c r="H51679" s="44">
        <v>295</v>
      </c>
    </row>
    <row r="51680" spans="1:8" x14ac:dyDescent="0.3">
      <c r="A51680" s="28">
        <v>2022</v>
      </c>
      <c r="B51680" s="32" t="s">
        <v>69</v>
      </c>
      <c r="C51680" s="36" t="s">
        <v>17</v>
      </c>
      <c r="D51680" s="36" t="s">
        <v>30</v>
      </c>
      <c r="E51680" s="40">
        <v>16</v>
      </c>
      <c r="F51680" s="40">
        <v>3</v>
      </c>
      <c r="G51680" s="44">
        <v>2849.2</v>
      </c>
      <c r="H51680" s="44">
        <v>2876</v>
      </c>
    </row>
    <row r="51681" spans="1:8" x14ac:dyDescent="0.3">
      <c r="A51681" s="28">
        <v>2022</v>
      </c>
      <c r="B51681" s="32" t="s">
        <v>69</v>
      </c>
      <c r="C51681" s="36" t="s">
        <v>17</v>
      </c>
      <c r="D51681" s="36" t="s">
        <v>26</v>
      </c>
      <c r="E51681" s="40">
        <v>3</v>
      </c>
      <c r="F51681" s="40">
        <v>3</v>
      </c>
      <c r="G51681" s="44">
        <v>4.7</v>
      </c>
      <c r="H51681" s="44">
        <v>4.8</v>
      </c>
    </row>
    <row r="51682" spans="1:8" x14ac:dyDescent="0.3">
      <c r="A51682" s="28">
        <v>2022</v>
      </c>
      <c r="B51682" s="32" t="s">
        <v>69</v>
      </c>
      <c r="C51682" s="36" t="s">
        <v>21</v>
      </c>
      <c r="D51682" s="36" t="s">
        <v>11</v>
      </c>
      <c r="E51682" s="40">
        <v>136</v>
      </c>
      <c r="F51682" s="40">
        <v>113</v>
      </c>
      <c r="G51682" s="44">
        <v>2410.4</v>
      </c>
      <c r="H51682" s="44">
        <v>2271.6</v>
      </c>
    </row>
    <row r="51683" spans="1:8" x14ac:dyDescent="0.3">
      <c r="A51683" s="28">
        <v>2022</v>
      </c>
      <c r="B51683" s="32" t="s">
        <v>69</v>
      </c>
      <c r="C51683" s="36" t="s">
        <v>21</v>
      </c>
      <c r="D51683" s="36" t="s">
        <v>14</v>
      </c>
      <c r="E51683" s="40">
        <v>22</v>
      </c>
      <c r="F51683" s="40">
        <v>10</v>
      </c>
      <c r="G51683" s="44">
        <v>32.5</v>
      </c>
      <c r="H51683" s="44">
        <v>30.3</v>
      </c>
    </row>
    <row r="51684" spans="1:8" x14ac:dyDescent="0.3">
      <c r="A51684" s="28">
        <v>2022</v>
      </c>
      <c r="B51684" s="32" t="s">
        <v>69</v>
      </c>
      <c r="C51684" s="36" t="s">
        <v>21</v>
      </c>
      <c r="D51684" s="36" t="s">
        <v>18</v>
      </c>
      <c r="E51684" s="40">
        <v>6</v>
      </c>
      <c r="F51684" s="40">
        <v>2</v>
      </c>
      <c r="G51684" s="44">
        <v>988.5</v>
      </c>
      <c r="H51684" s="44">
        <v>860.4</v>
      </c>
    </row>
    <row r="51685" spans="1:8" x14ac:dyDescent="0.3">
      <c r="A51685" s="28">
        <v>2022</v>
      </c>
      <c r="B51685" s="32" t="s">
        <v>69</v>
      </c>
      <c r="C51685" s="36" t="s">
        <v>21</v>
      </c>
      <c r="D51685" s="36" t="s">
        <v>19</v>
      </c>
      <c r="E51685" s="40">
        <v>1</v>
      </c>
      <c r="F51685" s="40">
        <v>1</v>
      </c>
      <c r="G51685" s="44">
        <v>4</v>
      </c>
      <c r="H51685" s="44">
        <v>4</v>
      </c>
    </row>
    <row r="51686" spans="1:8" x14ac:dyDescent="0.3">
      <c r="A51686" s="28">
        <v>2022</v>
      </c>
      <c r="B51686" s="32" t="s">
        <v>69</v>
      </c>
      <c r="C51686" s="36" t="s">
        <v>21</v>
      </c>
      <c r="D51686" s="36" t="s">
        <v>15</v>
      </c>
      <c r="E51686" s="40">
        <v>2</v>
      </c>
      <c r="F51686" s="40">
        <v>1</v>
      </c>
      <c r="G51686" s="44">
        <v>3.2</v>
      </c>
      <c r="H51686" s="44">
        <v>3</v>
      </c>
    </row>
    <row r="51687" spans="1:8" x14ac:dyDescent="0.3">
      <c r="A51687" s="28">
        <v>2022</v>
      </c>
      <c r="B51687" s="32" t="s">
        <v>69</v>
      </c>
      <c r="C51687" s="36" t="s">
        <v>21</v>
      </c>
      <c r="D51687" s="36" t="s">
        <v>16</v>
      </c>
      <c r="E51687" s="40">
        <v>3</v>
      </c>
      <c r="F51687" s="40">
        <v>1</v>
      </c>
      <c r="G51687" s="44">
        <v>3.5</v>
      </c>
      <c r="H51687" s="44">
        <v>3.5</v>
      </c>
    </row>
    <row r="51688" spans="1:8" x14ac:dyDescent="0.3">
      <c r="A51688" s="28">
        <v>2022</v>
      </c>
      <c r="B51688" s="32" t="s">
        <v>69</v>
      </c>
      <c r="C51688" s="36" t="s">
        <v>21</v>
      </c>
      <c r="D51688" s="36" t="s">
        <v>26</v>
      </c>
      <c r="E51688" s="40">
        <v>100</v>
      </c>
      <c r="F51688" s="40">
        <v>99</v>
      </c>
      <c r="G51688" s="44">
        <v>1333.7</v>
      </c>
      <c r="H51688" s="44">
        <v>1331.2</v>
      </c>
    </row>
    <row r="51689" spans="1:8" x14ac:dyDescent="0.3">
      <c r="A51689" s="28">
        <v>2022</v>
      </c>
      <c r="B51689" s="32" t="s">
        <v>69</v>
      </c>
      <c r="C51689" s="36" t="s">
        <v>21</v>
      </c>
      <c r="D51689" s="36" t="s">
        <v>28</v>
      </c>
      <c r="E51689" s="40">
        <v>2</v>
      </c>
      <c r="F51689" s="40">
        <v>2</v>
      </c>
      <c r="G51689" s="44">
        <v>45</v>
      </c>
      <c r="H51689" s="44">
        <v>39.200000000000003</v>
      </c>
    </row>
    <row r="51690" spans="1:8" x14ac:dyDescent="0.3">
      <c r="A51690" s="28">
        <v>2022</v>
      </c>
      <c r="B51690" s="32" t="s">
        <v>69</v>
      </c>
      <c r="C51690" s="36" t="s">
        <v>22</v>
      </c>
      <c r="D51690" s="36" t="s">
        <v>11</v>
      </c>
      <c r="E51690" s="40">
        <v>17</v>
      </c>
      <c r="F51690" s="40">
        <v>9</v>
      </c>
      <c r="G51690" s="44">
        <v>433.9</v>
      </c>
      <c r="H51690" s="44">
        <v>397.4</v>
      </c>
    </row>
    <row r="51691" spans="1:8" x14ac:dyDescent="0.3">
      <c r="A51691" s="28">
        <v>2022</v>
      </c>
      <c r="B51691" s="32" t="s">
        <v>69</v>
      </c>
      <c r="C51691" s="36" t="s">
        <v>22</v>
      </c>
      <c r="D51691" s="36" t="s">
        <v>18</v>
      </c>
      <c r="E51691" s="40">
        <v>4</v>
      </c>
      <c r="F51691" s="40">
        <v>3</v>
      </c>
      <c r="G51691" s="44">
        <v>131.1</v>
      </c>
      <c r="H51691" s="44">
        <v>123</v>
      </c>
    </row>
    <row r="51692" spans="1:8" x14ac:dyDescent="0.3">
      <c r="A51692" s="28">
        <v>2022</v>
      </c>
      <c r="B51692" s="32" t="s">
        <v>69</v>
      </c>
      <c r="C51692" s="36" t="s">
        <v>22</v>
      </c>
      <c r="D51692" s="36" t="s">
        <v>15</v>
      </c>
      <c r="E51692" s="40">
        <v>2</v>
      </c>
      <c r="F51692" s="40">
        <v>1</v>
      </c>
      <c r="G51692" s="44">
        <v>11</v>
      </c>
      <c r="H51692" s="44">
        <v>10</v>
      </c>
    </row>
    <row r="51693" spans="1:8" x14ac:dyDescent="0.3">
      <c r="A51693" s="28">
        <v>2022</v>
      </c>
      <c r="B51693" s="32" t="s">
        <v>69</v>
      </c>
      <c r="C51693" s="36" t="s">
        <v>22</v>
      </c>
      <c r="D51693" s="36" t="s">
        <v>26</v>
      </c>
      <c r="E51693" s="40">
        <v>2</v>
      </c>
      <c r="F51693" s="40">
        <v>2</v>
      </c>
      <c r="G51693" s="44">
        <v>3</v>
      </c>
      <c r="H51693" s="44">
        <v>3</v>
      </c>
    </row>
    <row r="51694" spans="1:8" x14ac:dyDescent="0.3">
      <c r="A51694" s="28">
        <v>2022</v>
      </c>
      <c r="B51694" s="32" t="s">
        <v>69</v>
      </c>
      <c r="C51694" s="36" t="s">
        <v>22</v>
      </c>
      <c r="D51694" s="36" t="s">
        <v>28</v>
      </c>
      <c r="E51694" s="40">
        <v>9</v>
      </c>
      <c r="F51694" s="40">
        <v>4</v>
      </c>
      <c r="G51694" s="44">
        <v>288.8</v>
      </c>
      <c r="H51694" s="44">
        <v>261.39999999999998</v>
      </c>
    </row>
    <row r="51695" spans="1:8" x14ac:dyDescent="0.3">
      <c r="A51695" s="28">
        <v>2022</v>
      </c>
      <c r="B51695" s="32" t="s">
        <v>69</v>
      </c>
      <c r="C51695" s="36" t="s">
        <v>23</v>
      </c>
      <c r="D51695" s="36" t="s">
        <v>11</v>
      </c>
      <c r="E51695" s="40">
        <v>381</v>
      </c>
      <c r="F51695" s="40">
        <v>196</v>
      </c>
      <c r="G51695" s="44">
        <v>26231.1</v>
      </c>
      <c r="H51695" s="44">
        <v>24285.9</v>
      </c>
    </row>
    <row r="51696" spans="1:8" x14ac:dyDescent="0.3">
      <c r="A51696" s="28">
        <v>2022</v>
      </c>
      <c r="B51696" s="32" t="s">
        <v>69</v>
      </c>
      <c r="C51696" s="36" t="s">
        <v>23</v>
      </c>
      <c r="D51696" s="36" t="s">
        <v>12</v>
      </c>
      <c r="E51696" s="40">
        <v>11</v>
      </c>
      <c r="F51696" s="40">
        <v>4</v>
      </c>
      <c r="G51696" s="44">
        <v>5081.6000000000004</v>
      </c>
      <c r="H51696" s="44">
        <v>4789</v>
      </c>
    </row>
    <row r="51697" spans="1:8" x14ac:dyDescent="0.3">
      <c r="A51697" s="28">
        <v>2022</v>
      </c>
      <c r="B51697" s="32" t="s">
        <v>69</v>
      </c>
      <c r="C51697" s="36" t="s">
        <v>23</v>
      </c>
      <c r="D51697" s="36" t="s">
        <v>14</v>
      </c>
      <c r="E51697" s="40">
        <v>100</v>
      </c>
      <c r="F51697" s="40">
        <v>30</v>
      </c>
      <c r="G51697" s="44">
        <v>1350</v>
      </c>
      <c r="H51697" s="44">
        <v>1305</v>
      </c>
    </row>
    <row r="51698" spans="1:8" x14ac:dyDescent="0.3">
      <c r="A51698" s="28">
        <v>2022</v>
      </c>
      <c r="B51698" s="32" t="s">
        <v>69</v>
      </c>
      <c r="C51698" s="36" t="s">
        <v>23</v>
      </c>
      <c r="D51698" s="36" t="s">
        <v>18</v>
      </c>
      <c r="E51698" s="40">
        <v>63</v>
      </c>
      <c r="F51698" s="40">
        <v>21</v>
      </c>
      <c r="G51698" s="44">
        <v>7809</v>
      </c>
      <c r="H51698" s="44">
        <v>6617.2</v>
      </c>
    </row>
    <row r="51699" spans="1:8" x14ac:dyDescent="0.3">
      <c r="A51699" s="28">
        <v>2022</v>
      </c>
      <c r="B51699" s="32" t="s">
        <v>69</v>
      </c>
      <c r="C51699" s="36" t="s">
        <v>23</v>
      </c>
      <c r="D51699" s="36" t="s">
        <v>25</v>
      </c>
      <c r="E51699" s="40">
        <v>7</v>
      </c>
      <c r="F51699" s="40">
        <v>4</v>
      </c>
      <c r="G51699" s="44">
        <v>6875.1</v>
      </c>
      <c r="H51699" s="44">
        <v>6600.4</v>
      </c>
    </row>
    <row r="51700" spans="1:8" x14ac:dyDescent="0.3">
      <c r="A51700" s="28">
        <v>2022</v>
      </c>
      <c r="B51700" s="32" t="s">
        <v>69</v>
      </c>
      <c r="C51700" s="36" t="s">
        <v>23</v>
      </c>
      <c r="D51700" s="36" t="s">
        <v>19</v>
      </c>
      <c r="E51700" s="40">
        <v>1</v>
      </c>
      <c r="F51700" s="40">
        <v>1</v>
      </c>
      <c r="G51700" s="44">
        <v>4</v>
      </c>
      <c r="H51700" s="44">
        <v>4</v>
      </c>
    </row>
    <row r="51701" spans="1:8" x14ac:dyDescent="0.3">
      <c r="A51701" s="28">
        <v>2022</v>
      </c>
      <c r="B51701" s="32" t="s">
        <v>69</v>
      </c>
      <c r="C51701" s="36" t="s">
        <v>23</v>
      </c>
      <c r="D51701" s="36" t="s">
        <v>15</v>
      </c>
      <c r="E51701" s="40">
        <v>22</v>
      </c>
      <c r="F51701" s="40">
        <v>10</v>
      </c>
      <c r="G51701" s="44">
        <v>49.7</v>
      </c>
      <c r="H51701" s="44">
        <v>46.1</v>
      </c>
    </row>
    <row r="51702" spans="1:8" x14ac:dyDescent="0.3">
      <c r="A51702" s="28">
        <v>2022</v>
      </c>
      <c r="B51702" s="32" t="s">
        <v>69</v>
      </c>
      <c r="C51702" s="36" t="s">
        <v>23</v>
      </c>
      <c r="D51702" s="36" t="s">
        <v>16</v>
      </c>
      <c r="E51702" s="40">
        <v>43</v>
      </c>
      <c r="F51702" s="40">
        <v>17</v>
      </c>
      <c r="G51702" s="44">
        <v>417.3</v>
      </c>
      <c r="H51702" s="44">
        <v>304.60000000000002</v>
      </c>
    </row>
    <row r="51703" spans="1:8" x14ac:dyDescent="0.3">
      <c r="A51703" s="28">
        <v>2022</v>
      </c>
      <c r="B51703" s="32" t="s">
        <v>69</v>
      </c>
      <c r="C51703" s="36" t="s">
        <v>23</v>
      </c>
      <c r="D51703" s="36" t="s">
        <v>30</v>
      </c>
      <c r="E51703" s="40">
        <v>16</v>
      </c>
      <c r="F51703" s="40">
        <v>3</v>
      </c>
      <c r="G51703" s="44">
        <v>2849.2</v>
      </c>
      <c r="H51703" s="44">
        <v>2876</v>
      </c>
    </row>
    <row r="51704" spans="1:8" x14ac:dyDescent="0.3">
      <c r="A51704" s="28">
        <v>2022</v>
      </c>
      <c r="B51704" s="32" t="s">
        <v>69</v>
      </c>
      <c r="C51704" s="36" t="s">
        <v>23</v>
      </c>
      <c r="D51704" s="36" t="s">
        <v>26</v>
      </c>
      <c r="E51704" s="40">
        <v>105</v>
      </c>
      <c r="F51704" s="40">
        <v>104</v>
      </c>
      <c r="G51704" s="44">
        <v>1341.4</v>
      </c>
      <c r="H51704" s="44">
        <v>1339</v>
      </c>
    </row>
    <row r="51705" spans="1:8" x14ac:dyDescent="0.3">
      <c r="A51705" s="28">
        <v>2022</v>
      </c>
      <c r="B51705" s="32" t="s">
        <v>69</v>
      </c>
      <c r="C51705" s="36" t="s">
        <v>23</v>
      </c>
      <c r="D51705" s="36" t="s">
        <v>28</v>
      </c>
      <c r="E51705" s="40">
        <v>13</v>
      </c>
      <c r="F51705" s="40">
        <v>8</v>
      </c>
      <c r="G51705" s="44">
        <v>453.8</v>
      </c>
      <c r="H51705" s="44">
        <v>404.6</v>
      </c>
    </row>
    <row r="51706" spans="1:8" x14ac:dyDescent="0.3">
      <c r="A51706" s="28">
        <v>2022</v>
      </c>
      <c r="B51706" s="32" t="s">
        <v>70</v>
      </c>
      <c r="C51706" s="36" t="s">
        <v>13</v>
      </c>
      <c r="D51706" s="36" t="s">
        <v>11</v>
      </c>
      <c r="E51706" s="40">
        <v>1</v>
      </c>
      <c r="F51706" s="40">
        <v>1</v>
      </c>
      <c r="G51706" s="44">
        <v>1.7</v>
      </c>
      <c r="H51706" s="44">
        <v>1.7</v>
      </c>
    </row>
    <row r="51707" spans="1:8" x14ac:dyDescent="0.3">
      <c r="A51707" s="28">
        <v>2022</v>
      </c>
      <c r="B51707" s="32" t="s">
        <v>70</v>
      </c>
      <c r="C51707" s="36" t="s">
        <v>13</v>
      </c>
      <c r="D51707" s="36" t="s">
        <v>16</v>
      </c>
      <c r="E51707" s="40">
        <v>1</v>
      </c>
      <c r="F51707" s="40">
        <v>1</v>
      </c>
      <c r="G51707" s="44">
        <v>1.7</v>
      </c>
      <c r="H51707" s="44">
        <v>1.7</v>
      </c>
    </row>
    <row r="51708" spans="1:8" x14ac:dyDescent="0.3">
      <c r="A51708" s="28">
        <v>2022</v>
      </c>
      <c r="B51708" s="32" t="s">
        <v>70</v>
      </c>
      <c r="C51708" s="36" t="s">
        <v>17</v>
      </c>
      <c r="D51708" s="36" t="s">
        <v>11</v>
      </c>
      <c r="E51708" s="40">
        <v>73</v>
      </c>
      <c r="F51708" s="40">
        <v>24</v>
      </c>
      <c r="G51708" s="44">
        <v>4421.1000000000004</v>
      </c>
      <c r="H51708" s="44">
        <v>3994</v>
      </c>
    </row>
    <row r="51709" spans="1:8" x14ac:dyDescent="0.3">
      <c r="A51709" s="28">
        <v>2022</v>
      </c>
      <c r="B51709" s="32" t="s">
        <v>70</v>
      </c>
      <c r="C51709" s="36" t="s">
        <v>17</v>
      </c>
      <c r="D51709" s="36" t="s">
        <v>12</v>
      </c>
      <c r="E51709" s="40">
        <v>1</v>
      </c>
      <c r="F51709" s="40">
        <v>1</v>
      </c>
      <c r="G51709" s="44">
        <v>450</v>
      </c>
      <c r="H51709" s="44">
        <v>475</v>
      </c>
    </row>
    <row r="51710" spans="1:8" x14ac:dyDescent="0.3">
      <c r="A51710" s="28">
        <v>2022</v>
      </c>
      <c r="B51710" s="32" t="s">
        <v>70</v>
      </c>
      <c r="C51710" s="36" t="s">
        <v>17</v>
      </c>
      <c r="D51710" s="36" t="s">
        <v>14</v>
      </c>
      <c r="E51710" s="40">
        <v>25</v>
      </c>
      <c r="F51710" s="40">
        <v>4</v>
      </c>
      <c r="G51710" s="44">
        <v>1648.4</v>
      </c>
      <c r="H51710" s="44">
        <v>1598</v>
      </c>
    </row>
    <row r="51711" spans="1:8" x14ac:dyDescent="0.3">
      <c r="A51711" s="28">
        <v>2022</v>
      </c>
      <c r="B51711" s="32" t="s">
        <v>70</v>
      </c>
      <c r="C51711" s="36" t="s">
        <v>17</v>
      </c>
      <c r="D51711" s="36" t="s">
        <v>18</v>
      </c>
      <c r="E51711" s="40">
        <v>22</v>
      </c>
      <c r="F51711" s="40">
        <v>9</v>
      </c>
      <c r="G51711" s="44">
        <v>1595</v>
      </c>
      <c r="H51711" s="44">
        <v>1254.0999999999999</v>
      </c>
    </row>
    <row r="51712" spans="1:8" x14ac:dyDescent="0.3">
      <c r="A51712" s="28">
        <v>2022</v>
      </c>
      <c r="B51712" s="32" t="s">
        <v>70</v>
      </c>
      <c r="C51712" s="36" t="s">
        <v>17</v>
      </c>
      <c r="D51712" s="36" t="s">
        <v>16</v>
      </c>
      <c r="E51712" s="40">
        <v>18</v>
      </c>
      <c r="F51712" s="40">
        <v>10</v>
      </c>
      <c r="G51712" s="44">
        <v>282.5</v>
      </c>
      <c r="H51712" s="44">
        <v>211.7</v>
      </c>
    </row>
    <row r="51713" spans="1:8" x14ac:dyDescent="0.3">
      <c r="A51713" s="28">
        <v>2022</v>
      </c>
      <c r="B51713" s="32" t="s">
        <v>70</v>
      </c>
      <c r="C51713" s="36" t="s">
        <v>17</v>
      </c>
      <c r="D51713" s="36" t="s">
        <v>20</v>
      </c>
      <c r="E51713" s="40">
        <v>7</v>
      </c>
      <c r="F51713" s="40">
        <v>4</v>
      </c>
      <c r="G51713" s="44">
        <v>445.2</v>
      </c>
      <c r="H51713" s="44">
        <v>455.2</v>
      </c>
    </row>
    <row r="51714" spans="1:8" x14ac:dyDescent="0.3">
      <c r="A51714" s="28">
        <v>2022</v>
      </c>
      <c r="B51714" s="32" t="s">
        <v>70</v>
      </c>
      <c r="C51714" s="36" t="s">
        <v>21</v>
      </c>
      <c r="D51714" s="36" t="s">
        <v>11</v>
      </c>
      <c r="E51714" s="40">
        <v>24</v>
      </c>
      <c r="F51714" s="40">
        <v>21</v>
      </c>
      <c r="G51714" s="44">
        <v>2319.8000000000002</v>
      </c>
      <c r="H51714" s="44">
        <v>2315.3000000000002</v>
      </c>
    </row>
    <row r="51715" spans="1:8" x14ac:dyDescent="0.3">
      <c r="A51715" s="28">
        <v>2022</v>
      </c>
      <c r="B51715" s="32" t="s">
        <v>70</v>
      </c>
      <c r="C51715" s="36" t="s">
        <v>21</v>
      </c>
      <c r="D51715" s="36" t="s">
        <v>19</v>
      </c>
      <c r="E51715" s="40">
        <v>1</v>
      </c>
      <c r="F51715" s="40">
        <v>1</v>
      </c>
      <c r="G51715" s="44">
        <v>0.8</v>
      </c>
      <c r="H51715" s="44">
        <v>0.8</v>
      </c>
    </row>
    <row r="51716" spans="1:8" x14ac:dyDescent="0.3">
      <c r="A51716" s="28">
        <v>2022</v>
      </c>
      <c r="B51716" s="32" t="s">
        <v>70</v>
      </c>
      <c r="C51716" s="36" t="s">
        <v>21</v>
      </c>
      <c r="D51716" s="36" t="s">
        <v>16</v>
      </c>
      <c r="E51716" s="40">
        <v>3</v>
      </c>
      <c r="F51716" s="40">
        <v>1</v>
      </c>
      <c r="G51716" s="44">
        <v>4.5</v>
      </c>
      <c r="H51716" s="44">
        <v>1.5</v>
      </c>
    </row>
    <row r="51717" spans="1:8" x14ac:dyDescent="0.3">
      <c r="A51717" s="28">
        <v>2022</v>
      </c>
      <c r="B51717" s="32" t="s">
        <v>70</v>
      </c>
      <c r="C51717" s="36" t="s">
        <v>21</v>
      </c>
      <c r="D51717" s="36" t="s">
        <v>26</v>
      </c>
      <c r="E51717" s="40">
        <v>1</v>
      </c>
      <c r="F51717" s="40">
        <v>1</v>
      </c>
      <c r="G51717" s="44">
        <v>1</v>
      </c>
      <c r="H51717" s="44">
        <v>1</v>
      </c>
    </row>
    <row r="51718" spans="1:8" x14ac:dyDescent="0.3">
      <c r="A51718" s="28">
        <v>2022</v>
      </c>
      <c r="B51718" s="32" t="s">
        <v>70</v>
      </c>
      <c r="C51718" s="36" t="s">
        <v>21</v>
      </c>
      <c r="D51718" s="36" t="s">
        <v>20</v>
      </c>
      <c r="E51718" s="40">
        <v>19</v>
      </c>
      <c r="F51718" s="40">
        <v>19</v>
      </c>
      <c r="G51718" s="44">
        <v>2313.5</v>
      </c>
      <c r="H51718" s="44">
        <v>2312</v>
      </c>
    </row>
    <row r="51719" spans="1:8" x14ac:dyDescent="0.3">
      <c r="A51719" s="28">
        <v>2022</v>
      </c>
      <c r="B51719" s="32" t="s">
        <v>70</v>
      </c>
      <c r="C51719" s="36" t="s">
        <v>22</v>
      </c>
      <c r="D51719" s="36" t="s">
        <v>11</v>
      </c>
      <c r="E51719" s="40">
        <v>3</v>
      </c>
      <c r="F51719" s="40">
        <v>3</v>
      </c>
      <c r="G51719" s="44">
        <v>12.9</v>
      </c>
      <c r="H51719" s="44">
        <v>12.9</v>
      </c>
    </row>
    <row r="51720" spans="1:8" x14ac:dyDescent="0.3">
      <c r="A51720" s="28">
        <v>2022</v>
      </c>
      <c r="B51720" s="32" t="s">
        <v>70</v>
      </c>
      <c r="C51720" s="36" t="s">
        <v>22</v>
      </c>
      <c r="D51720" s="36" t="s">
        <v>18</v>
      </c>
      <c r="E51720" s="40">
        <v>2</v>
      </c>
      <c r="F51720" s="40">
        <v>2</v>
      </c>
      <c r="G51720" s="44">
        <v>7.5</v>
      </c>
      <c r="H51720" s="44">
        <v>7.5</v>
      </c>
    </row>
    <row r="51721" spans="1:8" x14ac:dyDescent="0.3">
      <c r="A51721" s="28">
        <v>2022</v>
      </c>
      <c r="B51721" s="32" t="s">
        <v>70</v>
      </c>
      <c r="C51721" s="36" t="s">
        <v>22</v>
      </c>
      <c r="D51721" s="36" t="s">
        <v>28</v>
      </c>
      <c r="E51721" s="40">
        <v>1</v>
      </c>
      <c r="F51721" s="40">
        <v>1</v>
      </c>
      <c r="G51721" s="44">
        <v>5.4</v>
      </c>
      <c r="H51721" s="44">
        <v>5.4</v>
      </c>
    </row>
    <row r="51722" spans="1:8" x14ac:dyDescent="0.3">
      <c r="A51722" s="28">
        <v>2022</v>
      </c>
      <c r="B51722" s="32" t="s">
        <v>70</v>
      </c>
      <c r="C51722" s="36" t="s">
        <v>23</v>
      </c>
      <c r="D51722" s="36" t="s">
        <v>11</v>
      </c>
      <c r="E51722" s="40">
        <v>101</v>
      </c>
      <c r="F51722" s="40">
        <v>49</v>
      </c>
      <c r="G51722" s="44">
        <v>6755.5</v>
      </c>
      <c r="H51722" s="44">
        <v>6323.9</v>
      </c>
    </row>
    <row r="51723" spans="1:8" x14ac:dyDescent="0.3">
      <c r="A51723" s="28">
        <v>2022</v>
      </c>
      <c r="B51723" s="32" t="s">
        <v>70</v>
      </c>
      <c r="C51723" s="36" t="s">
        <v>23</v>
      </c>
      <c r="D51723" s="36" t="s">
        <v>12</v>
      </c>
      <c r="E51723" s="40">
        <v>1</v>
      </c>
      <c r="F51723" s="40">
        <v>1</v>
      </c>
      <c r="G51723" s="44">
        <v>450</v>
      </c>
      <c r="H51723" s="44">
        <v>475</v>
      </c>
    </row>
    <row r="51724" spans="1:8" x14ac:dyDescent="0.3">
      <c r="A51724" s="28">
        <v>2022</v>
      </c>
      <c r="B51724" s="32" t="s">
        <v>70</v>
      </c>
      <c r="C51724" s="36" t="s">
        <v>23</v>
      </c>
      <c r="D51724" s="36" t="s">
        <v>14</v>
      </c>
      <c r="E51724" s="40">
        <v>25</v>
      </c>
      <c r="F51724" s="40">
        <v>4</v>
      </c>
      <c r="G51724" s="44">
        <v>1648.4</v>
      </c>
      <c r="H51724" s="44">
        <v>1598</v>
      </c>
    </row>
    <row r="51725" spans="1:8" x14ac:dyDescent="0.3">
      <c r="A51725" s="28">
        <v>2022</v>
      </c>
      <c r="B51725" s="32" t="s">
        <v>70</v>
      </c>
      <c r="C51725" s="36" t="s">
        <v>23</v>
      </c>
      <c r="D51725" s="36" t="s">
        <v>18</v>
      </c>
      <c r="E51725" s="40">
        <v>24</v>
      </c>
      <c r="F51725" s="40">
        <v>11</v>
      </c>
      <c r="G51725" s="44">
        <v>1602.5</v>
      </c>
      <c r="H51725" s="44">
        <v>1261.5999999999999</v>
      </c>
    </row>
    <row r="51726" spans="1:8" x14ac:dyDescent="0.3">
      <c r="A51726" s="28">
        <v>2022</v>
      </c>
      <c r="B51726" s="32" t="s">
        <v>70</v>
      </c>
      <c r="C51726" s="36" t="s">
        <v>23</v>
      </c>
      <c r="D51726" s="36" t="s">
        <v>19</v>
      </c>
      <c r="E51726" s="40">
        <v>1</v>
      </c>
      <c r="F51726" s="40">
        <v>1</v>
      </c>
      <c r="G51726" s="44">
        <v>0.8</v>
      </c>
      <c r="H51726" s="44">
        <v>0.8</v>
      </c>
    </row>
    <row r="51727" spans="1:8" x14ac:dyDescent="0.3">
      <c r="A51727" s="28">
        <v>2022</v>
      </c>
      <c r="B51727" s="32" t="s">
        <v>70</v>
      </c>
      <c r="C51727" s="36" t="s">
        <v>23</v>
      </c>
      <c r="D51727" s="36" t="s">
        <v>16</v>
      </c>
      <c r="E51727" s="40">
        <v>22</v>
      </c>
      <c r="F51727" s="40">
        <v>12</v>
      </c>
      <c r="G51727" s="44">
        <v>288.7</v>
      </c>
      <c r="H51727" s="44">
        <v>214.9</v>
      </c>
    </row>
    <row r="51728" spans="1:8" x14ac:dyDescent="0.3">
      <c r="A51728" s="28">
        <v>2022</v>
      </c>
      <c r="B51728" s="32" t="s">
        <v>70</v>
      </c>
      <c r="C51728" s="36" t="s">
        <v>23</v>
      </c>
      <c r="D51728" s="36" t="s">
        <v>26</v>
      </c>
      <c r="E51728" s="40">
        <v>1</v>
      </c>
      <c r="F51728" s="40">
        <v>1</v>
      </c>
      <c r="G51728" s="44">
        <v>1</v>
      </c>
      <c r="H51728" s="44">
        <v>1</v>
      </c>
    </row>
    <row r="51729" spans="1:8" x14ac:dyDescent="0.3">
      <c r="A51729" s="28">
        <v>2022</v>
      </c>
      <c r="B51729" s="32" t="s">
        <v>70</v>
      </c>
      <c r="C51729" s="36" t="s">
        <v>23</v>
      </c>
      <c r="D51729" s="36" t="s">
        <v>20</v>
      </c>
      <c r="E51729" s="40">
        <v>26</v>
      </c>
      <c r="F51729" s="40">
        <v>23</v>
      </c>
      <c r="G51729" s="44">
        <v>2758.7</v>
      </c>
      <c r="H51729" s="44">
        <v>2767.2</v>
      </c>
    </row>
    <row r="51730" spans="1:8" x14ac:dyDescent="0.3">
      <c r="A51730" s="28">
        <v>2022</v>
      </c>
      <c r="B51730" s="32" t="s">
        <v>70</v>
      </c>
      <c r="C51730" s="36" t="s">
        <v>23</v>
      </c>
      <c r="D51730" s="36" t="s">
        <v>28</v>
      </c>
      <c r="E51730" s="40">
        <v>1</v>
      </c>
      <c r="F51730" s="40">
        <v>1</v>
      </c>
      <c r="G51730" s="44">
        <v>5.4</v>
      </c>
      <c r="H51730" s="44">
        <v>5.4</v>
      </c>
    </row>
    <row r="51731" spans="1:8" x14ac:dyDescent="0.3">
      <c r="A51731" s="28">
        <v>2022</v>
      </c>
      <c r="B51731" s="32" t="s">
        <v>71</v>
      </c>
      <c r="C51731" s="36" t="s">
        <v>13</v>
      </c>
      <c r="D51731" s="36" t="s">
        <v>11</v>
      </c>
      <c r="E51731" s="40">
        <v>10</v>
      </c>
      <c r="F51731" s="40">
        <v>6</v>
      </c>
      <c r="G51731" s="44">
        <v>37</v>
      </c>
      <c r="H51731" s="44">
        <v>33.9</v>
      </c>
    </row>
    <row r="51732" spans="1:8" x14ac:dyDescent="0.3">
      <c r="A51732" s="28">
        <v>2022</v>
      </c>
      <c r="B51732" s="32" t="s">
        <v>71</v>
      </c>
      <c r="C51732" s="36" t="s">
        <v>13</v>
      </c>
      <c r="D51732" s="36" t="s">
        <v>18</v>
      </c>
      <c r="E51732" s="40">
        <v>6</v>
      </c>
      <c r="F51732" s="40">
        <v>4</v>
      </c>
      <c r="G51732" s="44">
        <v>33.200000000000003</v>
      </c>
      <c r="H51732" s="44">
        <v>30.9</v>
      </c>
    </row>
    <row r="51733" spans="1:8" x14ac:dyDescent="0.3">
      <c r="A51733" s="28">
        <v>2022</v>
      </c>
      <c r="B51733" s="32" t="s">
        <v>71</v>
      </c>
      <c r="C51733" s="36" t="s">
        <v>13</v>
      </c>
      <c r="D51733" s="36" t="s">
        <v>26</v>
      </c>
      <c r="E51733" s="40">
        <v>4</v>
      </c>
      <c r="F51733" s="40">
        <v>2</v>
      </c>
      <c r="G51733" s="44">
        <v>3.8</v>
      </c>
      <c r="H51733" s="44">
        <v>3</v>
      </c>
    </row>
    <row r="51734" spans="1:8" x14ac:dyDescent="0.3">
      <c r="A51734" s="28">
        <v>2022</v>
      </c>
      <c r="B51734" s="32" t="s">
        <v>71</v>
      </c>
      <c r="C51734" s="36" t="s">
        <v>17</v>
      </c>
      <c r="D51734" s="36" t="s">
        <v>11</v>
      </c>
      <c r="E51734" s="40">
        <v>206</v>
      </c>
      <c r="F51734" s="40">
        <v>43</v>
      </c>
      <c r="G51734" s="44">
        <v>23077.8</v>
      </c>
      <c r="H51734" s="44">
        <v>20499.3</v>
      </c>
    </row>
    <row r="51735" spans="1:8" x14ac:dyDescent="0.3">
      <c r="A51735" s="28">
        <v>2022</v>
      </c>
      <c r="B51735" s="32" t="s">
        <v>71</v>
      </c>
      <c r="C51735" s="36" t="s">
        <v>17</v>
      </c>
      <c r="D51735" s="36" t="s">
        <v>12</v>
      </c>
      <c r="E51735" s="40">
        <v>16</v>
      </c>
      <c r="F51735" s="40">
        <v>4</v>
      </c>
      <c r="G51735" s="44">
        <v>6505.2</v>
      </c>
      <c r="H51735" s="44">
        <v>5709</v>
      </c>
    </row>
    <row r="51736" spans="1:8" x14ac:dyDescent="0.3">
      <c r="A51736" s="28">
        <v>2022</v>
      </c>
      <c r="B51736" s="32" t="s">
        <v>71</v>
      </c>
      <c r="C51736" s="36" t="s">
        <v>17</v>
      </c>
      <c r="D51736" s="36" t="s">
        <v>14</v>
      </c>
      <c r="E51736" s="40">
        <v>78</v>
      </c>
      <c r="F51736" s="40">
        <v>26</v>
      </c>
      <c r="G51736" s="44">
        <v>2298</v>
      </c>
      <c r="H51736" s="44">
        <v>2401.6</v>
      </c>
    </row>
    <row r="51737" spans="1:8" x14ac:dyDescent="0.3">
      <c r="A51737" s="28">
        <v>2022</v>
      </c>
      <c r="B51737" s="32" t="s">
        <v>71</v>
      </c>
      <c r="C51737" s="36" t="s">
        <v>17</v>
      </c>
      <c r="D51737" s="36" t="s">
        <v>18</v>
      </c>
      <c r="E51737" s="40">
        <v>57</v>
      </c>
      <c r="F51737" s="40">
        <v>7</v>
      </c>
      <c r="G51737" s="44">
        <v>6910</v>
      </c>
      <c r="H51737" s="44">
        <v>5777.5</v>
      </c>
    </row>
    <row r="51738" spans="1:8" x14ac:dyDescent="0.3">
      <c r="A51738" s="28">
        <v>2022</v>
      </c>
      <c r="B51738" s="32" t="s">
        <v>71</v>
      </c>
      <c r="C51738" s="36" t="s">
        <v>17</v>
      </c>
      <c r="D51738" s="36" t="s">
        <v>25</v>
      </c>
      <c r="E51738" s="40">
        <v>4</v>
      </c>
      <c r="F51738" s="40">
        <v>2</v>
      </c>
      <c r="G51738" s="44">
        <v>4980.8</v>
      </c>
      <c r="H51738" s="44">
        <v>4522.7</v>
      </c>
    </row>
    <row r="51739" spans="1:8" x14ac:dyDescent="0.3">
      <c r="A51739" s="28">
        <v>2022</v>
      </c>
      <c r="B51739" s="32" t="s">
        <v>71</v>
      </c>
      <c r="C51739" s="36" t="s">
        <v>17</v>
      </c>
      <c r="D51739" s="36" t="s">
        <v>15</v>
      </c>
      <c r="E51739" s="40">
        <v>1</v>
      </c>
      <c r="F51739" s="40">
        <v>1</v>
      </c>
      <c r="G51739" s="44">
        <v>2</v>
      </c>
      <c r="H51739" s="44">
        <v>1.8</v>
      </c>
    </row>
    <row r="51740" spans="1:8" x14ac:dyDescent="0.3">
      <c r="A51740" s="28">
        <v>2022</v>
      </c>
      <c r="B51740" s="32" t="s">
        <v>71</v>
      </c>
      <c r="C51740" s="36" t="s">
        <v>17</v>
      </c>
      <c r="D51740" s="36" t="s">
        <v>16</v>
      </c>
      <c r="E51740" s="40">
        <v>42</v>
      </c>
      <c r="F51740" s="40">
        <v>3</v>
      </c>
      <c r="G51740" s="44">
        <v>664.8</v>
      </c>
      <c r="H51740" s="44">
        <v>466.8</v>
      </c>
    </row>
    <row r="51741" spans="1:8" x14ac:dyDescent="0.3">
      <c r="A51741" s="28">
        <v>2022</v>
      </c>
      <c r="B51741" s="32" t="s">
        <v>71</v>
      </c>
      <c r="C51741" s="36" t="s">
        <v>17</v>
      </c>
      <c r="D51741" s="36" t="s">
        <v>30</v>
      </c>
      <c r="E51741" s="40">
        <v>4</v>
      </c>
      <c r="F51741" s="40">
        <v>1</v>
      </c>
      <c r="G51741" s="44">
        <v>1713.6</v>
      </c>
      <c r="H51741" s="44">
        <v>1616.3</v>
      </c>
    </row>
    <row r="51742" spans="1:8" x14ac:dyDescent="0.3">
      <c r="A51742" s="28">
        <v>2022</v>
      </c>
      <c r="B51742" s="32" t="s">
        <v>71</v>
      </c>
      <c r="C51742" s="36" t="s">
        <v>17</v>
      </c>
      <c r="D51742" s="36" t="s">
        <v>26</v>
      </c>
      <c r="E51742" s="40">
        <v>1</v>
      </c>
      <c r="F51742" s="40">
        <v>1</v>
      </c>
      <c r="G51742" s="44">
        <v>1.6</v>
      </c>
      <c r="H51742" s="44">
        <v>1.5</v>
      </c>
    </row>
    <row r="51743" spans="1:8" x14ac:dyDescent="0.3">
      <c r="A51743" s="28">
        <v>2022</v>
      </c>
      <c r="B51743" s="32" t="s">
        <v>71</v>
      </c>
      <c r="C51743" s="36" t="s">
        <v>17</v>
      </c>
      <c r="D51743" s="36" t="s">
        <v>20</v>
      </c>
      <c r="E51743" s="40">
        <v>3</v>
      </c>
      <c r="F51743" s="40">
        <v>1</v>
      </c>
      <c r="G51743" s="44">
        <v>1.8</v>
      </c>
      <c r="H51743" s="44">
        <v>2.1</v>
      </c>
    </row>
    <row r="51744" spans="1:8" x14ac:dyDescent="0.3">
      <c r="A51744" s="28">
        <v>2022</v>
      </c>
      <c r="B51744" s="32" t="s">
        <v>71</v>
      </c>
      <c r="C51744" s="36" t="s">
        <v>21</v>
      </c>
      <c r="D51744" s="36" t="s">
        <v>11</v>
      </c>
      <c r="E51744" s="40">
        <v>35</v>
      </c>
      <c r="F51744" s="40">
        <v>26</v>
      </c>
      <c r="G51744" s="44">
        <v>602.29999999999995</v>
      </c>
      <c r="H51744" s="44">
        <v>602.70000000000005</v>
      </c>
    </row>
    <row r="51745" spans="1:8" x14ac:dyDescent="0.3">
      <c r="A51745" s="28">
        <v>2022</v>
      </c>
      <c r="B51745" s="32" t="s">
        <v>71</v>
      </c>
      <c r="C51745" s="36" t="s">
        <v>21</v>
      </c>
      <c r="D51745" s="36" t="s">
        <v>14</v>
      </c>
      <c r="E51745" s="40">
        <v>6</v>
      </c>
      <c r="F51745" s="40">
        <v>2</v>
      </c>
      <c r="G51745" s="44">
        <v>206.4</v>
      </c>
      <c r="H51745" s="44">
        <v>207</v>
      </c>
    </row>
    <row r="51746" spans="1:8" x14ac:dyDescent="0.3">
      <c r="A51746" s="28">
        <v>2022</v>
      </c>
      <c r="B51746" s="32" t="s">
        <v>71</v>
      </c>
      <c r="C51746" s="36" t="s">
        <v>21</v>
      </c>
      <c r="D51746" s="36" t="s">
        <v>18</v>
      </c>
      <c r="E51746" s="40">
        <v>1</v>
      </c>
      <c r="F51746" s="40">
        <v>1</v>
      </c>
      <c r="G51746" s="44">
        <v>3.2</v>
      </c>
      <c r="H51746" s="44">
        <v>3.2</v>
      </c>
    </row>
    <row r="51747" spans="1:8" x14ac:dyDescent="0.3">
      <c r="A51747" s="28">
        <v>2022</v>
      </c>
      <c r="B51747" s="32" t="s">
        <v>71</v>
      </c>
      <c r="C51747" s="36" t="s">
        <v>21</v>
      </c>
      <c r="D51747" s="36" t="s">
        <v>15</v>
      </c>
      <c r="E51747" s="40">
        <v>5</v>
      </c>
      <c r="F51747" s="40">
        <v>2</v>
      </c>
      <c r="G51747" s="44">
        <v>7.8</v>
      </c>
      <c r="H51747" s="44">
        <v>7.6</v>
      </c>
    </row>
    <row r="51748" spans="1:8" x14ac:dyDescent="0.3">
      <c r="A51748" s="28">
        <v>2022</v>
      </c>
      <c r="B51748" s="32" t="s">
        <v>71</v>
      </c>
      <c r="C51748" s="36" t="s">
        <v>21</v>
      </c>
      <c r="D51748" s="36" t="s">
        <v>16</v>
      </c>
      <c r="E51748" s="40">
        <v>2</v>
      </c>
      <c r="F51748" s="40">
        <v>1</v>
      </c>
      <c r="G51748" s="44">
        <v>3.6</v>
      </c>
      <c r="H51748" s="44">
        <v>3.6</v>
      </c>
    </row>
    <row r="51749" spans="1:8" x14ac:dyDescent="0.3">
      <c r="A51749" s="28">
        <v>2022</v>
      </c>
      <c r="B51749" s="32" t="s">
        <v>71</v>
      </c>
      <c r="C51749" s="36" t="s">
        <v>21</v>
      </c>
      <c r="D51749" s="36" t="s">
        <v>26</v>
      </c>
      <c r="E51749" s="40">
        <v>20</v>
      </c>
      <c r="F51749" s="40">
        <v>20</v>
      </c>
      <c r="G51749" s="44">
        <v>354.3</v>
      </c>
      <c r="H51749" s="44">
        <v>354.3</v>
      </c>
    </row>
    <row r="51750" spans="1:8" x14ac:dyDescent="0.3">
      <c r="A51750" s="28">
        <v>2022</v>
      </c>
      <c r="B51750" s="32" t="s">
        <v>71</v>
      </c>
      <c r="C51750" s="36" t="s">
        <v>21</v>
      </c>
      <c r="D51750" s="36" t="s">
        <v>20</v>
      </c>
      <c r="E51750" s="40">
        <v>1</v>
      </c>
      <c r="F51750" s="40">
        <v>1</v>
      </c>
      <c r="G51750" s="44">
        <v>27</v>
      </c>
      <c r="H51750" s="44">
        <v>27</v>
      </c>
    </row>
    <row r="51751" spans="1:8" x14ac:dyDescent="0.3">
      <c r="A51751" s="28">
        <v>2022</v>
      </c>
      <c r="B51751" s="32" t="s">
        <v>71</v>
      </c>
      <c r="C51751" s="36" t="s">
        <v>22</v>
      </c>
      <c r="D51751" s="36" t="s">
        <v>11</v>
      </c>
      <c r="E51751" s="40">
        <v>28</v>
      </c>
      <c r="F51751" s="40">
        <v>6</v>
      </c>
      <c r="G51751" s="44">
        <v>444.4</v>
      </c>
      <c r="H51751" s="44">
        <v>431.3</v>
      </c>
    </row>
    <row r="51752" spans="1:8" x14ac:dyDescent="0.3">
      <c r="A51752" s="28">
        <v>2022</v>
      </c>
      <c r="B51752" s="32" t="s">
        <v>71</v>
      </c>
      <c r="C51752" s="36" t="s">
        <v>22</v>
      </c>
      <c r="D51752" s="36" t="s">
        <v>12</v>
      </c>
      <c r="E51752" s="40">
        <v>12</v>
      </c>
      <c r="F51752" s="40">
        <v>1</v>
      </c>
      <c r="G51752" s="44">
        <v>110.5</v>
      </c>
      <c r="H51752" s="44">
        <v>110.5</v>
      </c>
    </row>
    <row r="51753" spans="1:8" x14ac:dyDescent="0.3">
      <c r="A51753" s="28">
        <v>2022</v>
      </c>
      <c r="B51753" s="32" t="s">
        <v>71</v>
      </c>
      <c r="C51753" s="36" t="s">
        <v>22</v>
      </c>
      <c r="D51753" s="36" t="s">
        <v>18</v>
      </c>
      <c r="E51753" s="40">
        <v>10</v>
      </c>
      <c r="F51753" s="40">
        <v>3</v>
      </c>
      <c r="G51753" s="44">
        <v>195.2</v>
      </c>
      <c r="H51753" s="44">
        <v>182.3</v>
      </c>
    </row>
    <row r="51754" spans="1:8" x14ac:dyDescent="0.3">
      <c r="A51754" s="28">
        <v>2022</v>
      </c>
      <c r="B51754" s="32" t="s">
        <v>71</v>
      </c>
      <c r="C51754" s="36" t="s">
        <v>22</v>
      </c>
      <c r="D51754" s="36" t="s">
        <v>26</v>
      </c>
      <c r="E51754" s="40">
        <v>1</v>
      </c>
      <c r="F51754" s="40">
        <v>1</v>
      </c>
      <c r="G51754" s="44">
        <v>3</v>
      </c>
      <c r="H51754" s="44">
        <v>3</v>
      </c>
    </row>
    <row r="51755" spans="1:8" x14ac:dyDescent="0.3">
      <c r="A51755" s="28">
        <v>2022</v>
      </c>
      <c r="B51755" s="32" t="s">
        <v>71</v>
      </c>
      <c r="C51755" s="36" t="s">
        <v>22</v>
      </c>
      <c r="D51755" s="36" t="s">
        <v>28</v>
      </c>
      <c r="E51755" s="40">
        <v>5</v>
      </c>
      <c r="F51755" s="40">
        <v>2</v>
      </c>
      <c r="G51755" s="44">
        <v>135.69999999999999</v>
      </c>
      <c r="H51755" s="44">
        <v>135.5</v>
      </c>
    </row>
    <row r="51756" spans="1:8" x14ac:dyDescent="0.3">
      <c r="A51756" s="28">
        <v>2022</v>
      </c>
      <c r="B51756" s="32" t="s">
        <v>71</v>
      </c>
      <c r="C51756" s="36" t="s">
        <v>23</v>
      </c>
      <c r="D51756" s="36" t="s">
        <v>11</v>
      </c>
      <c r="E51756" s="40">
        <v>279</v>
      </c>
      <c r="F51756" s="40">
        <v>81</v>
      </c>
      <c r="G51756" s="44">
        <v>24161.5</v>
      </c>
      <c r="H51756" s="44">
        <v>21567.200000000001</v>
      </c>
    </row>
    <row r="51757" spans="1:8" x14ac:dyDescent="0.3">
      <c r="A51757" s="28">
        <v>2022</v>
      </c>
      <c r="B51757" s="32" t="s">
        <v>71</v>
      </c>
      <c r="C51757" s="36" t="s">
        <v>23</v>
      </c>
      <c r="D51757" s="36" t="s">
        <v>12</v>
      </c>
      <c r="E51757" s="40">
        <v>28</v>
      </c>
      <c r="F51757" s="40">
        <v>5</v>
      </c>
      <c r="G51757" s="44">
        <v>6615.7</v>
      </c>
      <c r="H51757" s="44">
        <v>5819.5</v>
      </c>
    </row>
    <row r="51758" spans="1:8" x14ac:dyDescent="0.3">
      <c r="A51758" s="28">
        <v>2022</v>
      </c>
      <c r="B51758" s="32" t="s">
        <v>71</v>
      </c>
      <c r="C51758" s="36" t="s">
        <v>23</v>
      </c>
      <c r="D51758" s="36" t="s">
        <v>14</v>
      </c>
      <c r="E51758" s="40">
        <v>84</v>
      </c>
      <c r="F51758" s="40">
        <v>28</v>
      </c>
      <c r="G51758" s="44">
        <v>2504.4</v>
      </c>
      <c r="H51758" s="44">
        <v>2608.6</v>
      </c>
    </row>
    <row r="51759" spans="1:8" x14ac:dyDescent="0.3">
      <c r="A51759" s="28">
        <v>2022</v>
      </c>
      <c r="B51759" s="32" t="s">
        <v>71</v>
      </c>
      <c r="C51759" s="36" t="s">
        <v>23</v>
      </c>
      <c r="D51759" s="36" t="s">
        <v>18</v>
      </c>
      <c r="E51759" s="40">
        <v>74</v>
      </c>
      <c r="F51759" s="40">
        <v>15</v>
      </c>
      <c r="G51759" s="44">
        <v>7141.6</v>
      </c>
      <c r="H51759" s="44">
        <v>5993.9</v>
      </c>
    </row>
    <row r="51760" spans="1:8" x14ac:dyDescent="0.3">
      <c r="A51760" s="28">
        <v>2022</v>
      </c>
      <c r="B51760" s="32" t="s">
        <v>71</v>
      </c>
      <c r="C51760" s="36" t="s">
        <v>23</v>
      </c>
      <c r="D51760" s="36" t="s">
        <v>25</v>
      </c>
      <c r="E51760" s="40">
        <v>4</v>
      </c>
      <c r="F51760" s="40">
        <v>2</v>
      </c>
      <c r="G51760" s="44">
        <v>4980.8</v>
      </c>
      <c r="H51760" s="44">
        <v>4522.7</v>
      </c>
    </row>
    <row r="51761" spans="1:8" x14ac:dyDescent="0.3">
      <c r="A51761" s="28">
        <v>2022</v>
      </c>
      <c r="B51761" s="32" t="s">
        <v>71</v>
      </c>
      <c r="C51761" s="36" t="s">
        <v>23</v>
      </c>
      <c r="D51761" s="36" t="s">
        <v>15</v>
      </c>
      <c r="E51761" s="40">
        <v>6</v>
      </c>
      <c r="F51761" s="40">
        <v>3</v>
      </c>
      <c r="G51761" s="44">
        <v>9.8000000000000007</v>
      </c>
      <c r="H51761" s="44">
        <v>9.4</v>
      </c>
    </row>
    <row r="51762" spans="1:8" x14ac:dyDescent="0.3">
      <c r="A51762" s="28">
        <v>2022</v>
      </c>
      <c r="B51762" s="32" t="s">
        <v>71</v>
      </c>
      <c r="C51762" s="36" t="s">
        <v>23</v>
      </c>
      <c r="D51762" s="36" t="s">
        <v>16</v>
      </c>
      <c r="E51762" s="40">
        <v>44</v>
      </c>
      <c r="F51762" s="40">
        <v>4</v>
      </c>
      <c r="G51762" s="44">
        <v>668.4</v>
      </c>
      <c r="H51762" s="44">
        <v>470.4</v>
      </c>
    </row>
    <row r="51763" spans="1:8" x14ac:dyDescent="0.3">
      <c r="A51763" s="28">
        <v>2022</v>
      </c>
      <c r="B51763" s="32" t="s">
        <v>71</v>
      </c>
      <c r="C51763" s="36" t="s">
        <v>23</v>
      </c>
      <c r="D51763" s="36" t="s">
        <v>30</v>
      </c>
      <c r="E51763" s="40">
        <v>4</v>
      </c>
      <c r="F51763" s="40">
        <v>1</v>
      </c>
      <c r="G51763" s="44">
        <v>1713.6</v>
      </c>
      <c r="H51763" s="44">
        <v>1616.3</v>
      </c>
    </row>
    <row r="51764" spans="1:8" x14ac:dyDescent="0.3">
      <c r="A51764" s="28">
        <v>2022</v>
      </c>
      <c r="B51764" s="32" t="s">
        <v>71</v>
      </c>
      <c r="C51764" s="36" t="s">
        <v>23</v>
      </c>
      <c r="D51764" s="36" t="s">
        <v>26</v>
      </c>
      <c r="E51764" s="40">
        <v>26</v>
      </c>
      <c r="F51764" s="40">
        <v>24</v>
      </c>
      <c r="G51764" s="44">
        <v>362.7</v>
      </c>
      <c r="H51764" s="44">
        <v>361.8</v>
      </c>
    </row>
    <row r="51765" spans="1:8" x14ac:dyDescent="0.3">
      <c r="A51765" s="28">
        <v>2022</v>
      </c>
      <c r="B51765" s="32" t="s">
        <v>71</v>
      </c>
      <c r="C51765" s="36" t="s">
        <v>23</v>
      </c>
      <c r="D51765" s="36" t="s">
        <v>20</v>
      </c>
      <c r="E51765" s="40">
        <v>4</v>
      </c>
      <c r="F51765" s="40">
        <v>2</v>
      </c>
      <c r="G51765" s="44">
        <v>28.8</v>
      </c>
      <c r="H51765" s="44">
        <v>29.1</v>
      </c>
    </row>
    <row r="51766" spans="1:8" x14ac:dyDescent="0.3">
      <c r="A51766" s="28">
        <v>2022</v>
      </c>
      <c r="B51766" s="32" t="s">
        <v>71</v>
      </c>
      <c r="C51766" s="36" t="s">
        <v>23</v>
      </c>
      <c r="D51766" s="36" t="s">
        <v>28</v>
      </c>
      <c r="E51766" s="40">
        <v>5</v>
      </c>
      <c r="F51766" s="40">
        <v>2</v>
      </c>
      <c r="G51766" s="44">
        <v>135.69999999999999</v>
      </c>
      <c r="H51766" s="44">
        <v>135.5</v>
      </c>
    </row>
    <row r="51767" spans="1:8" x14ac:dyDescent="0.3">
      <c r="A51767" s="28">
        <v>2022</v>
      </c>
      <c r="B51767" s="32" t="s">
        <v>72</v>
      </c>
      <c r="C51767" s="36" t="s">
        <v>10</v>
      </c>
      <c r="D51767" s="36" t="s">
        <v>11</v>
      </c>
      <c r="E51767" s="40">
        <v>58</v>
      </c>
      <c r="F51767" s="40">
        <v>16</v>
      </c>
      <c r="G51767" s="44">
        <v>8573.2000000000007</v>
      </c>
      <c r="H51767" s="44">
        <v>7577</v>
      </c>
    </row>
    <row r="51768" spans="1:8" x14ac:dyDescent="0.3">
      <c r="A51768" s="28">
        <v>2022</v>
      </c>
      <c r="B51768" s="32" t="s">
        <v>72</v>
      </c>
      <c r="C51768" s="36" t="s">
        <v>10</v>
      </c>
      <c r="D51768" s="36" t="s">
        <v>18</v>
      </c>
      <c r="E51768" s="40">
        <v>57</v>
      </c>
      <c r="F51768" s="40">
        <v>15</v>
      </c>
      <c r="G51768" s="44">
        <v>8557.7999999999993</v>
      </c>
      <c r="H51768" s="44">
        <v>7563</v>
      </c>
    </row>
    <row r="51769" spans="1:8" x14ac:dyDescent="0.3">
      <c r="A51769" s="28">
        <v>2022</v>
      </c>
      <c r="B51769" s="32" t="s">
        <v>72</v>
      </c>
      <c r="C51769" s="36" t="s">
        <v>10</v>
      </c>
      <c r="D51769" s="36" t="s">
        <v>19</v>
      </c>
      <c r="E51769" s="40">
        <v>1</v>
      </c>
      <c r="F51769" s="40">
        <v>1</v>
      </c>
      <c r="G51769" s="44">
        <v>15.4</v>
      </c>
      <c r="H51769" s="44">
        <v>14</v>
      </c>
    </row>
    <row r="51770" spans="1:8" x14ac:dyDescent="0.3">
      <c r="A51770" s="28">
        <v>2022</v>
      </c>
      <c r="B51770" s="32" t="s">
        <v>72</v>
      </c>
      <c r="C51770" s="36" t="s">
        <v>13</v>
      </c>
      <c r="D51770" s="36" t="s">
        <v>11</v>
      </c>
      <c r="E51770" s="40">
        <v>280</v>
      </c>
      <c r="F51770" s="40">
        <v>103</v>
      </c>
      <c r="G51770" s="44">
        <v>426.4</v>
      </c>
      <c r="H51770" s="44">
        <v>407.7</v>
      </c>
    </row>
    <row r="51771" spans="1:8" x14ac:dyDescent="0.3">
      <c r="A51771" s="28">
        <v>2022</v>
      </c>
      <c r="B51771" s="32" t="s">
        <v>72</v>
      </c>
      <c r="C51771" s="36" t="s">
        <v>13</v>
      </c>
      <c r="D51771" s="36" t="s">
        <v>14</v>
      </c>
      <c r="E51771" s="40">
        <v>1</v>
      </c>
      <c r="F51771" s="40">
        <v>1</v>
      </c>
      <c r="G51771" s="44">
        <v>1.3</v>
      </c>
      <c r="H51771" s="44">
        <v>1.3</v>
      </c>
    </row>
    <row r="51772" spans="1:8" x14ac:dyDescent="0.3">
      <c r="A51772" s="28">
        <v>2022</v>
      </c>
      <c r="B51772" s="32" t="s">
        <v>72</v>
      </c>
      <c r="C51772" s="36" t="s">
        <v>13</v>
      </c>
      <c r="D51772" s="36" t="s">
        <v>18</v>
      </c>
      <c r="E51772" s="40">
        <v>264</v>
      </c>
      <c r="F51772" s="40">
        <v>93</v>
      </c>
      <c r="G51772" s="44">
        <v>391</v>
      </c>
      <c r="H51772" s="44">
        <v>372.4</v>
      </c>
    </row>
    <row r="51773" spans="1:8" x14ac:dyDescent="0.3">
      <c r="A51773" s="28">
        <v>2022</v>
      </c>
      <c r="B51773" s="32" t="s">
        <v>72</v>
      </c>
      <c r="C51773" s="36" t="s">
        <v>13</v>
      </c>
      <c r="D51773" s="36" t="s">
        <v>16</v>
      </c>
      <c r="E51773" s="40">
        <v>10</v>
      </c>
      <c r="F51773" s="40">
        <v>5</v>
      </c>
      <c r="G51773" s="44">
        <v>16</v>
      </c>
      <c r="H51773" s="44">
        <v>16</v>
      </c>
    </row>
    <row r="51774" spans="1:8" x14ac:dyDescent="0.3">
      <c r="A51774" s="28">
        <v>2022</v>
      </c>
      <c r="B51774" s="32" t="s">
        <v>72</v>
      </c>
      <c r="C51774" s="36" t="s">
        <v>13</v>
      </c>
      <c r="D51774" s="36" t="s">
        <v>26</v>
      </c>
      <c r="E51774" s="40">
        <v>2</v>
      </c>
      <c r="F51774" s="40">
        <v>2</v>
      </c>
      <c r="G51774" s="44">
        <v>3.1</v>
      </c>
      <c r="H51774" s="44">
        <v>3</v>
      </c>
    </row>
    <row r="51775" spans="1:8" x14ac:dyDescent="0.3">
      <c r="A51775" s="28">
        <v>2022</v>
      </c>
      <c r="B51775" s="32" t="s">
        <v>72</v>
      </c>
      <c r="C51775" s="36" t="s">
        <v>13</v>
      </c>
      <c r="D51775" s="36" t="s">
        <v>20</v>
      </c>
      <c r="E51775" s="40">
        <v>3</v>
      </c>
      <c r="F51775" s="40">
        <v>2</v>
      </c>
      <c r="G51775" s="44">
        <v>15</v>
      </c>
      <c r="H51775" s="44">
        <v>15</v>
      </c>
    </row>
    <row r="51776" spans="1:8" x14ac:dyDescent="0.3">
      <c r="A51776" s="28">
        <v>2022</v>
      </c>
      <c r="B51776" s="32" t="s">
        <v>72</v>
      </c>
      <c r="C51776" s="36" t="s">
        <v>17</v>
      </c>
      <c r="D51776" s="36" t="s">
        <v>11</v>
      </c>
      <c r="E51776" s="40">
        <v>293</v>
      </c>
      <c r="F51776" s="40">
        <v>88</v>
      </c>
      <c r="G51776" s="44">
        <v>31020.7</v>
      </c>
      <c r="H51776" s="44">
        <v>28329.3</v>
      </c>
    </row>
    <row r="51777" spans="1:8" x14ac:dyDescent="0.3">
      <c r="A51777" s="28">
        <v>2022</v>
      </c>
      <c r="B51777" s="32" t="s">
        <v>72</v>
      </c>
      <c r="C51777" s="36" t="s">
        <v>17</v>
      </c>
      <c r="D51777" s="36" t="s">
        <v>12</v>
      </c>
      <c r="E51777" s="40">
        <v>16</v>
      </c>
      <c r="F51777" s="40">
        <v>8</v>
      </c>
      <c r="G51777" s="44">
        <v>8573.2999999999993</v>
      </c>
      <c r="H51777" s="44">
        <v>7926</v>
      </c>
    </row>
    <row r="51778" spans="1:8" x14ac:dyDescent="0.3">
      <c r="A51778" s="28">
        <v>2022</v>
      </c>
      <c r="B51778" s="32" t="s">
        <v>72</v>
      </c>
      <c r="C51778" s="36" t="s">
        <v>17</v>
      </c>
      <c r="D51778" s="36" t="s">
        <v>14</v>
      </c>
      <c r="E51778" s="40">
        <v>43</v>
      </c>
      <c r="F51778" s="40">
        <v>22</v>
      </c>
      <c r="G51778" s="44">
        <v>725.6</v>
      </c>
      <c r="H51778" s="44">
        <v>707.9</v>
      </c>
    </row>
    <row r="51779" spans="1:8" x14ac:dyDescent="0.3">
      <c r="A51779" s="28">
        <v>2022</v>
      </c>
      <c r="B51779" s="32" t="s">
        <v>72</v>
      </c>
      <c r="C51779" s="36" t="s">
        <v>17</v>
      </c>
      <c r="D51779" s="36" t="s">
        <v>18</v>
      </c>
      <c r="E51779" s="40">
        <v>215</v>
      </c>
      <c r="F51779" s="40">
        <v>48</v>
      </c>
      <c r="G51779" s="44">
        <v>21439</v>
      </c>
      <c r="H51779" s="44">
        <v>19432.900000000001</v>
      </c>
    </row>
    <row r="51780" spans="1:8" x14ac:dyDescent="0.3">
      <c r="A51780" s="28">
        <v>2022</v>
      </c>
      <c r="B51780" s="32" t="s">
        <v>72</v>
      </c>
      <c r="C51780" s="36" t="s">
        <v>17</v>
      </c>
      <c r="D51780" s="36" t="s">
        <v>19</v>
      </c>
      <c r="E51780" s="40">
        <v>5</v>
      </c>
      <c r="F51780" s="40">
        <v>4</v>
      </c>
      <c r="G51780" s="44">
        <v>20.5</v>
      </c>
      <c r="H51780" s="44">
        <v>20.5</v>
      </c>
    </row>
    <row r="51781" spans="1:8" x14ac:dyDescent="0.3">
      <c r="A51781" s="28">
        <v>2022</v>
      </c>
      <c r="B51781" s="32" t="s">
        <v>72</v>
      </c>
      <c r="C51781" s="36" t="s">
        <v>17</v>
      </c>
      <c r="D51781" s="36" t="s">
        <v>16</v>
      </c>
      <c r="E51781" s="40">
        <v>8</v>
      </c>
      <c r="F51781" s="40">
        <v>3</v>
      </c>
      <c r="G51781" s="44">
        <v>11.2</v>
      </c>
      <c r="H51781" s="44">
        <v>8.3000000000000007</v>
      </c>
    </row>
    <row r="51782" spans="1:8" x14ac:dyDescent="0.3">
      <c r="A51782" s="28">
        <v>2022</v>
      </c>
      <c r="B51782" s="32" t="s">
        <v>72</v>
      </c>
      <c r="C51782" s="36" t="s">
        <v>17</v>
      </c>
      <c r="D51782" s="36" t="s">
        <v>26</v>
      </c>
      <c r="E51782" s="40">
        <v>3</v>
      </c>
      <c r="F51782" s="40">
        <v>3</v>
      </c>
      <c r="G51782" s="44">
        <v>9</v>
      </c>
      <c r="H51782" s="44">
        <v>9</v>
      </c>
    </row>
    <row r="51783" spans="1:8" x14ac:dyDescent="0.3">
      <c r="A51783" s="28">
        <v>2022</v>
      </c>
      <c r="B51783" s="32" t="s">
        <v>72</v>
      </c>
      <c r="C51783" s="36" t="s">
        <v>17</v>
      </c>
      <c r="D51783" s="36" t="s">
        <v>20</v>
      </c>
      <c r="E51783" s="40">
        <v>1</v>
      </c>
      <c r="F51783" s="40">
        <v>1</v>
      </c>
      <c r="G51783" s="44">
        <v>78.2</v>
      </c>
      <c r="H51783" s="44">
        <v>78.2</v>
      </c>
    </row>
    <row r="51784" spans="1:8" x14ac:dyDescent="0.3">
      <c r="A51784" s="28">
        <v>2022</v>
      </c>
      <c r="B51784" s="32" t="s">
        <v>72</v>
      </c>
      <c r="C51784" s="36" t="s">
        <v>17</v>
      </c>
      <c r="D51784" s="36" t="s">
        <v>28</v>
      </c>
      <c r="E51784" s="40">
        <v>2</v>
      </c>
      <c r="F51784" s="40">
        <v>2</v>
      </c>
      <c r="G51784" s="44">
        <v>163.9</v>
      </c>
      <c r="H51784" s="44">
        <v>146.5</v>
      </c>
    </row>
    <row r="51785" spans="1:8" x14ac:dyDescent="0.3">
      <c r="A51785" s="28">
        <v>2022</v>
      </c>
      <c r="B51785" s="32" t="s">
        <v>72</v>
      </c>
      <c r="C51785" s="36" t="s">
        <v>21</v>
      </c>
      <c r="D51785" s="36" t="s">
        <v>11</v>
      </c>
      <c r="E51785" s="40">
        <v>1144</v>
      </c>
      <c r="F51785" s="40">
        <v>492</v>
      </c>
      <c r="G51785" s="44">
        <v>110881.2</v>
      </c>
      <c r="H51785" s="44">
        <v>105505</v>
      </c>
    </row>
    <row r="51786" spans="1:8" x14ac:dyDescent="0.3">
      <c r="A51786" s="28">
        <v>2022</v>
      </c>
      <c r="B51786" s="32" t="s">
        <v>72</v>
      </c>
      <c r="C51786" s="36" t="s">
        <v>21</v>
      </c>
      <c r="D51786" s="36" t="s">
        <v>12</v>
      </c>
      <c r="E51786" s="40">
        <v>15</v>
      </c>
      <c r="F51786" s="40">
        <v>7</v>
      </c>
      <c r="G51786" s="44">
        <v>10741.2</v>
      </c>
      <c r="H51786" s="44">
        <v>10215.6</v>
      </c>
    </row>
    <row r="51787" spans="1:8" x14ac:dyDescent="0.3">
      <c r="A51787" s="28">
        <v>2022</v>
      </c>
      <c r="B51787" s="32" t="s">
        <v>72</v>
      </c>
      <c r="C51787" s="36" t="s">
        <v>21</v>
      </c>
      <c r="D51787" s="36" t="s">
        <v>14</v>
      </c>
      <c r="E51787" s="40">
        <v>3</v>
      </c>
      <c r="F51787" s="40">
        <v>1</v>
      </c>
      <c r="G51787" s="44">
        <v>9.6</v>
      </c>
      <c r="H51787" s="44">
        <v>6</v>
      </c>
    </row>
    <row r="51788" spans="1:8" x14ac:dyDescent="0.3">
      <c r="A51788" s="28">
        <v>2022</v>
      </c>
      <c r="B51788" s="32" t="s">
        <v>72</v>
      </c>
      <c r="C51788" s="36" t="s">
        <v>21</v>
      </c>
      <c r="D51788" s="36" t="s">
        <v>18</v>
      </c>
      <c r="E51788" s="40">
        <v>419</v>
      </c>
      <c r="F51788" s="40">
        <v>87</v>
      </c>
      <c r="G51788" s="44">
        <v>41586.6</v>
      </c>
      <c r="H51788" s="44">
        <v>37063.599999999999</v>
      </c>
    </row>
    <row r="51789" spans="1:8" x14ac:dyDescent="0.3">
      <c r="A51789" s="28">
        <v>2022</v>
      </c>
      <c r="B51789" s="32" t="s">
        <v>72</v>
      </c>
      <c r="C51789" s="36" t="s">
        <v>21</v>
      </c>
      <c r="D51789" s="36" t="s">
        <v>25</v>
      </c>
      <c r="E51789" s="40">
        <v>4</v>
      </c>
      <c r="F51789" s="40">
        <v>2</v>
      </c>
      <c r="G51789" s="44">
        <v>5138.6000000000004</v>
      </c>
      <c r="H51789" s="44">
        <v>4980</v>
      </c>
    </row>
    <row r="51790" spans="1:8" x14ac:dyDescent="0.3">
      <c r="A51790" s="28">
        <v>2022</v>
      </c>
      <c r="B51790" s="32" t="s">
        <v>72</v>
      </c>
      <c r="C51790" s="36" t="s">
        <v>21</v>
      </c>
      <c r="D51790" s="36" t="s">
        <v>19</v>
      </c>
      <c r="E51790" s="40">
        <v>55</v>
      </c>
      <c r="F51790" s="40">
        <v>53</v>
      </c>
      <c r="G51790" s="44">
        <v>2071.4</v>
      </c>
      <c r="H51790" s="44">
        <v>2061.8000000000002</v>
      </c>
    </row>
    <row r="51791" spans="1:8" x14ac:dyDescent="0.3">
      <c r="A51791" s="28">
        <v>2022</v>
      </c>
      <c r="B51791" s="32" t="s">
        <v>72</v>
      </c>
      <c r="C51791" s="36" t="s">
        <v>21</v>
      </c>
      <c r="D51791" s="36" t="s">
        <v>15</v>
      </c>
      <c r="E51791" s="40">
        <v>24</v>
      </c>
      <c r="F51791" s="40">
        <v>8</v>
      </c>
      <c r="G51791" s="44">
        <v>36</v>
      </c>
      <c r="H51791" s="44">
        <v>36</v>
      </c>
    </row>
    <row r="51792" spans="1:8" x14ac:dyDescent="0.3">
      <c r="A51792" s="28">
        <v>2022</v>
      </c>
      <c r="B51792" s="32" t="s">
        <v>72</v>
      </c>
      <c r="C51792" s="36" t="s">
        <v>21</v>
      </c>
      <c r="D51792" s="36" t="s">
        <v>16</v>
      </c>
      <c r="E51792" s="40">
        <v>280</v>
      </c>
      <c r="F51792" s="40">
        <v>21</v>
      </c>
      <c r="G51792" s="44">
        <v>710.6</v>
      </c>
      <c r="H51792" s="44">
        <v>545.70000000000005</v>
      </c>
    </row>
    <row r="51793" spans="1:8" x14ac:dyDescent="0.3">
      <c r="A51793" s="28">
        <v>2022</v>
      </c>
      <c r="B51793" s="32" t="s">
        <v>72</v>
      </c>
      <c r="C51793" s="36" t="s">
        <v>21</v>
      </c>
      <c r="D51793" s="36" t="s">
        <v>26</v>
      </c>
      <c r="E51793" s="40">
        <v>123</v>
      </c>
      <c r="F51793" s="40">
        <v>117</v>
      </c>
      <c r="G51793" s="44">
        <v>11355.6</v>
      </c>
      <c r="H51793" s="44">
        <v>11348.6</v>
      </c>
    </row>
    <row r="51794" spans="1:8" x14ac:dyDescent="0.3">
      <c r="A51794" s="28">
        <v>2022</v>
      </c>
      <c r="B51794" s="32" t="s">
        <v>72</v>
      </c>
      <c r="C51794" s="36" t="s">
        <v>21</v>
      </c>
      <c r="D51794" s="36" t="s">
        <v>20</v>
      </c>
      <c r="E51794" s="40">
        <v>221</v>
      </c>
      <c r="F51794" s="40">
        <v>208</v>
      </c>
      <c r="G51794" s="44">
        <v>39231.599999999999</v>
      </c>
      <c r="H51794" s="44">
        <v>39247.699999999997</v>
      </c>
    </row>
    <row r="51795" spans="1:8" x14ac:dyDescent="0.3">
      <c r="A51795" s="28">
        <v>2022</v>
      </c>
      <c r="B51795" s="32" t="s">
        <v>72</v>
      </c>
      <c r="C51795" s="36" t="s">
        <v>22</v>
      </c>
      <c r="D51795" s="36" t="s">
        <v>11</v>
      </c>
      <c r="E51795" s="40">
        <v>181</v>
      </c>
      <c r="F51795" s="40">
        <v>56</v>
      </c>
      <c r="G51795" s="44">
        <v>8504.1</v>
      </c>
      <c r="H51795" s="44">
        <v>7080.9</v>
      </c>
    </row>
    <row r="51796" spans="1:8" x14ac:dyDescent="0.3">
      <c r="A51796" s="28">
        <v>2022</v>
      </c>
      <c r="B51796" s="32" t="s">
        <v>72</v>
      </c>
      <c r="C51796" s="36" t="s">
        <v>22</v>
      </c>
      <c r="D51796" s="36" t="s">
        <v>18</v>
      </c>
      <c r="E51796" s="40">
        <v>148</v>
      </c>
      <c r="F51796" s="40">
        <v>41</v>
      </c>
      <c r="G51796" s="44">
        <v>7972.4</v>
      </c>
      <c r="H51796" s="44">
        <v>6593.9</v>
      </c>
    </row>
    <row r="51797" spans="1:8" x14ac:dyDescent="0.3">
      <c r="A51797" s="28">
        <v>2022</v>
      </c>
      <c r="B51797" s="32" t="s">
        <v>72</v>
      </c>
      <c r="C51797" s="36" t="s">
        <v>22</v>
      </c>
      <c r="D51797" s="36" t="s">
        <v>19</v>
      </c>
      <c r="E51797" s="40">
        <v>10</v>
      </c>
      <c r="F51797" s="40">
        <v>7</v>
      </c>
      <c r="G51797" s="44">
        <v>214.3</v>
      </c>
      <c r="H51797" s="44">
        <v>205</v>
      </c>
    </row>
    <row r="51798" spans="1:8" x14ac:dyDescent="0.3">
      <c r="A51798" s="28">
        <v>2022</v>
      </c>
      <c r="B51798" s="32" t="s">
        <v>72</v>
      </c>
      <c r="C51798" s="36" t="s">
        <v>22</v>
      </c>
      <c r="D51798" s="36" t="s">
        <v>15</v>
      </c>
      <c r="E51798" s="40">
        <v>4</v>
      </c>
      <c r="F51798" s="40">
        <v>1</v>
      </c>
      <c r="G51798" s="44">
        <v>23.5</v>
      </c>
      <c r="H51798" s="44">
        <v>17.5</v>
      </c>
    </row>
    <row r="51799" spans="1:8" x14ac:dyDescent="0.3">
      <c r="A51799" s="28">
        <v>2022</v>
      </c>
      <c r="B51799" s="32" t="s">
        <v>72</v>
      </c>
      <c r="C51799" s="36" t="s">
        <v>22</v>
      </c>
      <c r="D51799" s="36" t="s">
        <v>27</v>
      </c>
      <c r="E51799" s="40">
        <v>2</v>
      </c>
      <c r="F51799" s="40">
        <v>2</v>
      </c>
      <c r="G51799" s="44">
        <v>27.5</v>
      </c>
      <c r="H51799" s="44">
        <v>23.8</v>
      </c>
    </row>
    <row r="51800" spans="1:8" x14ac:dyDescent="0.3">
      <c r="A51800" s="28">
        <v>2022</v>
      </c>
      <c r="B51800" s="32" t="s">
        <v>72</v>
      </c>
      <c r="C51800" s="36" t="s">
        <v>22</v>
      </c>
      <c r="D51800" s="36" t="s">
        <v>16</v>
      </c>
      <c r="E51800" s="40">
        <v>8</v>
      </c>
      <c r="F51800" s="40">
        <v>5</v>
      </c>
      <c r="G51800" s="44">
        <v>75.8</v>
      </c>
      <c r="H51800" s="44">
        <v>70.099999999999994</v>
      </c>
    </row>
    <row r="51801" spans="1:8" x14ac:dyDescent="0.3">
      <c r="A51801" s="28">
        <v>2022</v>
      </c>
      <c r="B51801" s="32" t="s">
        <v>72</v>
      </c>
      <c r="C51801" s="36" t="s">
        <v>22</v>
      </c>
      <c r="D51801" s="36" t="s">
        <v>26</v>
      </c>
      <c r="E51801" s="40">
        <v>1</v>
      </c>
      <c r="F51801" s="40">
        <v>1</v>
      </c>
      <c r="G51801" s="44">
        <v>4.9000000000000004</v>
      </c>
      <c r="H51801" s="44">
        <v>4.9000000000000004</v>
      </c>
    </row>
    <row r="51802" spans="1:8" x14ac:dyDescent="0.3">
      <c r="A51802" s="28">
        <v>2022</v>
      </c>
      <c r="B51802" s="32" t="s">
        <v>72</v>
      </c>
      <c r="C51802" s="36" t="s">
        <v>22</v>
      </c>
      <c r="D51802" s="36" t="s">
        <v>20</v>
      </c>
      <c r="E51802" s="40">
        <v>1</v>
      </c>
      <c r="F51802" s="40">
        <v>1</v>
      </c>
      <c r="G51802" s="44">
        <v>10</v>
      </c>
      <c r="H51802" s="44">
        <v>3</v>
      </c>
    </row>
    <row r="51803" spans="1:8" x14ac:dyDescent="0.3">
      <c r="A51803" s="28">
        <v>2022</v>
      </c>
      <c r="B51803" s="32" t="s">
        <v>72</v>
      </c>
      <c r="C51803" s="36" t="s">
        <v>22</v>
      </c>
      <c r="D51803" s="36" t="s">
        <v>28</v>
      </c>
      <c r="E51803" s="40">
        <v>7</v>
      </c>
      <c r="F51803" s="40">
        <v>4</v>
      </c>
      <c r="G51803" s="44">
        <v>175.7</v>
      </c>
      <c r="H51803" s="44">
        <v>162.69999999999999</v>
      </c>
    </row>
    <row r="51804" spans="1:8" x14ac:dyDescent="0.3">
      <c r="A51804" s="28">
        <v>2022</v>
      </c>
      <c r="B51804" s="32" t="s">
        <v>72</v>
      </c>
      <c r="C51804" s="36" t="s">
        <v>23</v>
      </c>
      <c r="D51804" s="36" t="s">
        <v>11</v>
      </c>
      <c r="E51804" s="40">
        <v>1956</v>
      </c>
      <c r="F51804" s="40">
        <v>755</v>
      </c>
      <c r="G51804" s="44">
        <v>159405.6</v>
      </c>
      <c r="H51804" s="44">
        <v>148899.9</v>
      </c>
    </row>
    <row r="51805" spans="1:8" x14ac:dyDescent="0.3">
      <c r="A51805" s="28">
        <v>2022</v>
      </c>
      <c r="B51805" s="32" t="s">
        <v>72</v>
      </c>
      <c r="C51805" s="36" t="s">
        <v>23</v>
      </c>
      <c r="D51805" s="36" t="s">
        <v>12</v>
      </c>
      <c r="E51805" s="40">
        <v>31</v>
      </c>
      <c r="F51805" s="40">
        <v>15</v>
      </c>
      <c r="G51805" s="44">
        <v>19314.5</v>
      </c>
      <c r="H51805" s="44">
        <v>18141.599999999999</v>
      </c>
    </row>
    <row r="51806" spans="1:8" x14ac:dyDescent="0.3">
      <c r="A51806" s="28">
        <v>2022</v>
      </c>
      <c r="B51806" s="32" t="s">
        <v>72</v>
      </c>
      <c r="C51806" s="36" t="s">
        <v>23</v>
      </c>
      <c r="D51806" s="36" t="s">
        <v>14</v>
      </c>
      <c r="E51806" s="40">
        <v>47</v>
      </c>
      <c r="F51806" s="40">
        <v>24</v>
      </c>
      <c r="G51806" s="44">
        <v>736.5</v>
      </c>
      <c r="H51806" s="44">
        <v>715.2</v>
      </c>
    </row>
    <row r="51807" spans="1:8" x14ac:dyDescent="0.3">
      <c r="A51807" s="28">
        <v>2022</v>
      </c>
      <c r="B51807" s="32" t="s">
        <v>72</v>
      </c>
      <c r="C51807" s="36" t="s">
        <v>23</v>
      </c>
      <c r="D51807" s="36" t="s">
        <v>18</v>
      </c>
      <c r="E51807" s="40">
        <v>1103</v>
      </c>
      <c r="F51807" s="40">
        <v>284</v>
      </c>
      <c r="G51807" s="44">
        <v>79946.8</v>
      </c>
      <c r="H51807" s="44">
        <v>71025.8</v>
      </c>
    </row>
    <row r="51808" spans="1:8" x14ac:dyDescent="0.3">
      <c r="A51808" s="28">
        <v>2022</v>
      </c>
      <c r="B51808" s="32" t="s">
        <v>72</v>
      </c>
      <c r="C51808" s="36" t="s">
        <v>23</v>
      </c>
      <c r="D51808" s="36" t="s">
        <v>25</v>
      </c>
      <c r="E51808" s="40">
        <v>4</v>
      </c>
      <c r="F51808" s="40">
        <v>2</v>
      </c>
      <c r="G51808" s="44">
        <v>5138.6000000000004</v>
      </c>
      <c r="H51808" s="44">
        <v>4980</v>
      </c>
    </row>
    <row r="51809" spans="1:8" x14ac:dyDescent="0.3">
      <c r="A51809" s="28">
        <v>2022</v>
      </c>
      <c r="B51809" s="32" t="s">
        <v>72</v>
      </c>
      <c r="C51809" s="36" t="s">
        <v>23</v>
      </c>
      <c r="D51809" s="36" t="s">
        <v>19</v>
      </c>
      <c r="E51809" s="40">
        <v>71</v>
      </c>
      <c r="F51809" s="40">
        <v>65</v>
      </c>
      <c r="G51809" s="44">
        <v>2321.6</v>
      </c>
      <c r="H51809" s="44">
        <v>2301.3000000000002</v>
      </c>
    </row>
    <row r="51810" spans="1:8" x14ac:dyDescent="0.3">
      <c r="A51810" s="28">
        <v>2022</v>
      </c>
      <c r="B51810" s="32" t="s">
        <v>72</v>
      </c>
      <c r="C51810" s="36" t="s">
        <v>23</v>
      </c>
      <c r="D51810" s="36" t="s">
        <v>15</v>
      </c>
      <c r="E51810" s="40">
        <v>28</v>
      </c>
      <c r="F51810" s="40">
        <v>9</v>
      </c>
      <c r="G51810" s="44">
        <v>59.5</v>
      </c>
      <c r="H51810" s="44">
        <v>53.5</v>
      </c>
    </row>
    <row r="51811" spans="1:8" x14ac:dyDescent="0.3">
      <c r="A51811" s="28">
        <v>2022</v>
      </c>
      <c r="B51811" s="32" t="s">
        <v>72</v>
      </c>
      <c r="C51811" s="36" t="s">
        <v>23</v>
      </c>
      <c r="D51811" s="36" t="s">
        <v>27</v>
      </c>
      <c r="E51811" s="40">
        <v>2</v>
      </c>
      <c r="F51811" s="40">
        <v>2</v>
      </c>
      <c r="G51811" s="44">
        <v>27.5</v>
      </c>
      <c r="H51811" s="44">
        <v>23.8</v>
      </c>
    </row>
    <row r="51812" spans="1:8" x14ac:dyDescent="0.3">
      <c r="A51812" s="28">
        <v>2022</v>
      </c>
      <c r="B51812" s="32" t="s">
        <v>72</v>
      </c>
      <c r="C51812" s="36" t="s">
        <v>23</v>
      </c>
      <c r="D51812" s="36" t="s">
        <v>16</v>
      </c>
      <c r="E51812" s="40">
        <v>306</v>
      </c>
      <c r="F51812" s="40">
        <v>34</v>
      </c>
      <c r="G51812" s="44">
        <v>813.6</v>
      </c>
      <c r="H51812" s="44">
        <v>640.1</v>
      </c>
    </row>
    <row r="51813" spans="1:8" x14ac:dyDescent="0.3">
      <c r="A51813" s="28">
        <v>2022</v>
      </c>
      <c r="B51813" s="32" t="s">
        <v>72</v>
      </c>
      <c r="C51813" s="36" t="s">
        <v>23</v>
      </c>
      <c r="D51813" s="36" t="s">
        <v>26</v>
      </c>
      <c r="E51813" s="40">
        <v>129</v>
      </c>
      <c r="F51813" s="40">
        <v>123</v>
      </c>
      <c r="G51813" s="44">
        <v>11372.6</v>
      </c>
      <c r="H51813" s="44">
        <v>11365.5</v>
      </c>
    </row>
    <row r="51814" spans="1:8" x14ac:dyDescent="0.3">
      <c r="A51814" s="28">
        <v>2022</v>
      </c>
      <c r="B51814" s="32" t="s">
        <v>72</v>
      </c>
      <c r="C51814" s="36" t="s">
        <v>23</v>
      </c>
      <c r="D51814" s="36" t="s">
        <v>20</v>
      </c>
      <c r="E51814" s="40">
        <v>226</v>
      </c>
      <c r="F51814" s="40">
        <v>212</v>
      </c>
      <c r="G51814" s="44">
        <v>39334.800000000003</v>
      </c>
      <c r="H51814" s="44">
        <v>39343.9</v>
      </c>
    </row>
    <row r="51815" spans="1:8" x14ac:dyDescent="0.3">
      <c r="A51815" s="28">
        <v>2022</v>
      </c>
      <c r="B51815" s="32" t="s">
        <v>72</v>
      </c>
      <c r="C51815" s="36" t="s">
        <v>23</v>
      </c>
      <c r="D51815" s="36" t="s">
        <v>28</v>
      </c>
      <c r="E51815" s="40">
        <v>9</v>
      </c>
      <c r="F51815" s="40">
        <v>6</v>
      </c>
      <c r="G51815" s="44">
        <v>339.6</v>
      </c>
      <c r="H51815" s="44">
        <v>309.2</v>
      </c>
    </row>
    <row r="51816" spans="1:8" x14ac:dyDescent="0.3">
      <c r="A51816" s="28">
        <v>2022</v>
      </c>
      <c r="B51816" s="32" t="s">
        <v>73</v>
      </c>
      <c r="C51816" s="36" t="s">
        <v>10</v>
      </c>
      <c r="D51816" s="36" t="s">
        <v>11</v>
      </c>
      <c r="E51816" s="40">
        <v>441</v>
      </c>
      <c r="F51816" s="40">
        <v>184</v>
      </c>
      <c r="G51816" s="44">
        <v>30627.5</v>
      </c>
      <c r="H51816" s="44">
        <v>27462.9</v>
      </c>
    </row>
    <row r="51817" spans="1:8" x14ac:dyDescent="0.3">
      <c r="A51817" s="28">
        <v>2022</v>
      </c>
      <c r="B51817" s="32" t="s">
        <v>73</v>
      </c>
      <c r="C51817" s="36" t="s">
        <v>10</v>
      </c>
      <c r="D51817" s="36" t="s">
        <v>12</v>
      </c>
      <c r="E51817" s="40">
        <v>13</v>
      </c>
      <c r="F51817" s="40">
        <v>8</v>
      </c>
      <c r="G51817" s="44">
        <v>1453.1</v>
      </c>
      <c r="H51817" s="44">
        <v>1283.9000000000001</v>
      </c>
    </row>
    <row r="51818" spans="1:8" x14ac:dyDescent="0.3">
      <c r="A51818" s="28">
        <v>2022</v>
      </c>
      <c r="B51818" s="32" t="s">
        <v>73</v>
      </c>
      <c r="C51818" s="36" t="s">
        <v>10</v>
      </c>
      <c r="D51818" s="36" t="s">
        <v>18</v>
      </c>
      <c r="E51818" s="40">
        <v>320</v>
      </c>
      <c r="F51818" s="40">
        <v>119</v>
      </c>
      <c r="G51818" s="44">
        <v>27205.4</v>
      </c>
      <c r="H51818" s="44">
        <v>24505.3</v>
      </c>
    </row>
    <row r="51819" spans="1:8" x14ac:dyDescent="0.3">
      <c r="A51819" s="28">
        <v>2022</v>
      </c>
      <c r="B51819" s="32" t="s">
        <v>73</v>
      </c>
      <c r="C51819" s="36" t="s">
        <v>10</v>
      </c>
      <c r="D51819" s="36" t="s">
        <v>19</v>
      </c>
      <c r="E51819" s="40">
        <v>3</v>
      </c>
      <c r="F51819" s="40">
        <v>3</v>
      </c>
      <c r="G51819" s="44">
        <v>18.399999999999999</v>
      </c>
      <c r="H51819" s="44">
        <v>17</v>
      </c>
    </row>
    <row r="51820" spans="1:8" x14ac:dyDescent="0.3">
      <c r="A51820" s="28">
        <v>2022</v>
      </c>
      <c r="B51820" s="32" t="s">
        <v>73</v>
      </c>
      <c r="C51820" s="36" t="s">
        <v>10</v>
      </c>
      <c r="D51820" s="36" t="s">
        <v>15</v>
      </c>
      <c r="E51820" s="40">
        <v>71</v>
      </c>
      <c r="F51820" s="40">
        <v>37</v>
      </c>
      <c r="G51820" s="44">
        <v>450.8</v>
      </c>
      <c r="H51820" s="44">
        <v>385.5</v>
      </c>
    </row>
    <row r="51821" spans="1:8" x14ac:dyDescent="0.3">
      <c r="A51821" s="28">
        <v>2022</v>
      </c>
      <c r="B51821" s="32" t="s">
        <v>73</v>
      </c>
      <c r="C51821" s="36" t="s">
        <v>10</v>
      </c>
      <c r="D51821" s="36" t="s">
        <v>27</v>
      </c>
      <c r="E51821" s="40">
        <v>3</v>
      </c>
      <c r="F51821" s="40">
        <v>3</v>
      </c>
      <c r="G51821" s="44">
        <v>372</v>
      </c>
      <c r="H51821" s="44">
        <v>350</v>
      </c>
    </row>
    <row r="51822" spans="1:8" x14ac:dyDescent="0.3">
      <c r="A51822" s="28">
        <v>2022</v>
      </c>
      <c r="B51822" s="32" t="s">
        <v>73</v>
      </c>
      <c r="C51822" s="36" t="s">
        <v>10</v>
      </c>
      <c r="D51822" s="36" t="s">
        <v>16</v>
      </c>
      <c r="E51822" s="40">
        <v>10</v>
      </c>
      <c r="F51822" s="40">
        <v>7</v>
      </c>
      <c r="G51822" s="44">
        <v>583.29999999999995</v>
      </c>
      <c r="H51822" s="44">
        <v>449.9</v>
      </c>
    </row>
    <row r="51823" spans="1:8" x14ac:dyDescent="0.3">
      <c r="A51823" s="28">
        <v>2022</v>
      </c>
      <c r="B51823" s="32" t="s">
        <v>73</v>
      </c>
      <c r="C51823" s="36" t="s">
        <v>10</v>
      </c>
      <c r="D51823" s="36" t="s">
        <v>26</v>
      </c>
      <c r="E51823" s="40">
        <v>5</v>
      </c>
      <c r="F51823" s="40">
        <v>3</v>
      </c>
      <c r="G51823" s="44">
        <v>4.0999999999999996</v>
      </c>
      <c r="H51823" s="44">
        <v>4.0999999999999996</v>
      </c>
    </row>
    <row r="51824" spans="1:8" x14ac:dyDescent="0.3">
      <c r="A51824" s="28">
        <v>2022</v>
      </c>
      <c r="B51824" s="32" t="s">
        <v>73</v>
      </c>
      <c r="C51824" s="36" t="s">
        <v>10</v>
      </c>
      <c r="D51824" s="36" t="s">
        <v>28</v>
      </c>
      <c r="E51824" s="40">
        <v>16</v>
      </c>
      <c r="F51824" s="40">
        <v>15</v>
      </c>
      <c r="G51824" s="44">
        <v>540.4</v>
      </c>
      <c r="H51824" s="44">
        <v>467.2</v>
      </c>
    </row>
    <row r="51825" spans="1:8" x14ac:dyDescent="0.3">
      <c r="A51825" s="28">
        <v>2022</v>
      </c>
      <c r="B51825" s="32" t="s">
        <v>73</v>
      </c>
      <c r="C51825" s="36" t="s">
        <v>13</v>
      </c>
      <c r="D51825" s="36" t="s">
        <v>11</v>
      </c>
      <c r="E51825" s="40">
        <v>1903</v>
      </c>
      <c r="F51825" s="40">
        <v>694</v>
      </c>
      <c r="G51825" s="44">
        <v>5973.5</v>
      </c>
      <c r="H51825" s="44">
        <v>5449.8</v>
      </c>
    </row>
    <row r="51826" spans="1:8" x14ac:dyDescent="0.3">
      <c r="A51826" s="28">
        <v>2022</v>
      </c>
      <c r="B51826" s="32" t="s">
        <v>73</v>
      </c>
      <c r="C51826" s="36" t="s">
        <v>13</v>
      </c>
      <c r="D51826" s="36" t="s">
        <v>12</v>
      </c>
      <c r="E51826" s="40">
        <v>8</v>
      </c>
      <c r="F51826" s="40">
        <v>3</v>
      </c>
      <c r="G51826" s="44">
        <v>53.5</v>
      </c>
      <c r="H51826" s="44">
        <v>47.9</v>
      </c>
    </row>
    <row r="51827" spans="1:8" x14ac:dyDescent="0.3">
      <c r="A51827" s="28">
        <v>2022</v>
      </c>
      <c r="B51827" s="32" t="s">
        <v>73</v>
      </c>
      <c r="C51827" s="36" t="s">
        <v>13</v>
      </c>
      <c r="D51827" s="36" t="s">
        <v>14</v>
      </c>
      <c r="E51827" s="40">
        <v>35</v>
      </c>
      <c r="F51827" s="40">
        <v>17</v>
      </c>
      <c r="G51827" s="44">
        <v>90.1</v>
      </c>
      <c r="H51827" s="44">
        <v>87.5</v>
      </c>
    </row>
    <row r="51828" spans="1:8" x14ac:dyDescent="0.3">
      <c r="A51828" s="28">
        <v>2022</v>
      </c>
      <c r="B51828" s="32" t="s">
        <v>73</v>
      </c>
      <c r="C51828" s="36" t="s">
        <v>13</v>
      </c>
      <c r="D51828" s="36" t="s">
        <v>18</v>
      </c>
      <c r="E51828" s="40">
        <v>724</v>
      </c>
      <c r="F51828" s="40">
        <v>287</v>
      </c>
      <c r="G51828" s="44">
        <v>2572.6999999999998</v>
      </c>
      <c r="H51828" s="44">
        <v>2378.1999999999998</v>
      </c>
    </row>
    <row r="51829" spans="1:8" x14ac:dyDescent="0.3">
      <c r="A51829" s="28">
        <v>2022</v>
      </c>
      <c r="B51829" s="32" t="s">
        <v>73</v>
      </c>
      <c r="C51829" s="36" t="s">
        <v>13</v>
      </c>
      <c r="D51829" s="36" t="s">
        <v>19</v>
      </c>
      <c r="E51829" s="40">
        <v>29</v>
      </c>
      <c r="F51829" s="40">
        <v>26</v>
      </c>
      <c r="G51829" s="44">
        <v>57.5</v>
      </c>
      <c r="H51829" s="44">
        <v>53.1</v>
      </c>
    </row>
    <row r="51830" spans="1:8" x14ac:dyDescent="0.3">
      <c r="A51830" s="28">
        <v>2022</v>
      </c>
      <c r="B51830" s="32" t="s">
        <v>73</v>
      </c>
      <c r="C51830" s="36" t="s">
        <v>13</v>
      </c>
      <c r="D51830" s="36" t="s">
        <v>15</v>
      </c>
      <c r="E51830" s="40">
        <v>188</v>
      </c>
      <c r="F51830" s="40">
        <v>86</v>
      </c>
      <c r="G51830" s="44">
        <v>1507</v>
      </c>
      <c r="H51830" s="44">
        <v>1273.4000000000001</v>
      </c>
    </row>
    <row r="51831" spans="1:8" x14ac:dyDescent="0.3">
      <c r="A51831" s="28">
        <v>2022</v>
      </c>
      <c r="B51831" s="32" t="s">
        <v>73</v>
      </c>
      <c r="C51831" s="36" t="s">
        <v>13</v>
      </c>
      <c r="D51831" s="36" t="s">
        <v>16</v>
      </c>
      <c r="E51831" s="40">
        <v>655</v>
      </c>
      <c r="F51831" s="40">
        <v>161</v>
      </c>
      <c r="G51831" s="44">
        <v>1007</v>
      </c>
      <c r="H51831" s="44">
        <v>957.9</v>
      </c>
    </row>
    <row r="51832" spans="1:8" x14ac:dyDescent="0.3">
      <c r="A51832" s="28">
        <v>2022</v>
      </c>
      <c r="B51832" s="32" t="s">
        <v>73</v>
      </c>
      <c r="C51832" s="36" t="s">
        <v>13</v>
      </c>
      <c r="D51832" s="36" t="s">
        <v>26</v>
      </c>
      <c r="E51832" s="40">
        <v>222</v>
      </c>
      <c r="F51832" s="40">
        <v>167</v>
      </c>
      <c r="G51832" s="44">
        <v>451</v>
      </c>
      <c r="H51832" s="44">
        <v>444.3</v>
      </c>
    </row>
    <row r="51833" spans="1:8" x14ac:dyDescent="0.3">
      <c r="A51833" s="28">
        <v>2022</v>
      </c>
      <c r="B51833" s="32" t="s">
        <v>73</v>
      </c>
      <c r="C51833" s="36" t="s">
        <v>13</v>
      </c>
      <c r="D51833" s="36" t="s">
        <v>20</v>
      </c>
      <c r="E51833" s="40">
        <v>33</v>
      </c>
      <c r="F51833" s="40">
        <v>24</v>
      </c>
      <c r="G51833" s="44">
        <v>71.7</v>
      </c>
      <c r="H51833" s="44">
        <v>70.2</v>
      </c>
    </row>
    <row r="51834" spans="1:8" x14ac:dyDescent="0.3">
      <c r="A51834" s="28">
        <v>2022</v>
      </c>
      <c r="B51834" s="32" t="s">
        <v>73</v>
      </c>
      <c r="C51834" s="36" t="s">
        <v>13</v>
      </c>
      <c r="D51834" s="36" t="s">
        <v>28</v>
      </c>
      <c r="E51834" s="40">
        <v>9</v>
      </c>
      <c r="F51834" s="40">
        <v>5</v>
      </c>
      <c r="G51834" s="44">
        <v>163</v>
      </c>
      <c r="H51834" s="44">
        <v>137.30000000000001</v>
      </c>
    </row>
    <row r="51835" spans="1:8" x14ac:dyDescent="0.3">
      <c r="A51835" s="28">
        <v>2022</v>
      </c>
      <c r="B51835" s="32" t="s">
        <v>73</v>
      </c>
      <c r="C51835" s="36" t="s">
        <v>17</v>
      </c>
      <c r="D51835" s="36" t="s">
        <v>11</v>
      </c>
      <c r="E51835" s="40">
        <v>9649</v>
      </c>
      <c r="F51835" s="40">
        <v>3165</v>
      </c>
      <c r="G51835" s="44">
        <v>664893</v>
      </c>
      <c r="H51835" s="44">
        <v>612812.4</v>
      </c>
    </row>
    <row r="51836" spans="1:8" x14ac:dyDescent="0.3">
      <c r="A51836" s="28">
        <v>2022</v>
      </c>
      <c r="B51836" s="32" t="s">
        <v>73</v>
      </c>
      <c r="C51836" s="36" t="s">
        <v>17</v>
      </c>
      <c r="D51836" s="36" t="s">
        <v>12</v>
      </c>
      <c r="E51836" s="40">
        <v>347</v>
      </c>
      <c r="F51836" s="40">
        <v>157</v>
      </c>
      <c r="G51836" s="44">
        <v>158537.29999999999</v>
      </c>
      <c r="H51836" s="44">
        <v>146127.6</v>
      </c>
    </row>
    <row r="51837" spans="1:8" x14ac:dyDescent="0.3">
      <c r="A51837" s="28">
        <v>2022</v>
      </c>
      <c r="B51837" s="32" t="s">
        <v>73</v>
      </c>
      <c r="C51837" s="36" t="s">
        <v>17</v>
      </c>
      <c r="D51837" s="36" t="s">
        <v>33</v>
      </c>
      <c r="E51837" s="40">
        <v>7</v>
      </c>
      <c r="F51837" s="40">
        <v>4</v>
      </c>
      <c r="G51837" s="44">
        <v>268.5</v>
      </c>
      <c r="H51837" s="44">
        <v>149.5</v>
      </c>
    </row>
    <row r="51838" spans="1:8" x14ac:dyDescent="0.3">
      <c r="A51838" s="28">
        <v>2022</v>
      </c>
      <c r="B51838" s="32" t="s">
        <v>73</v>
      </c>
      <c r="C51838" s="36" t="s">
        <v>17</v>
      </c>
      <c r="D51838" s="36" t="s">
        <v>14</v>
      </c>
      <c r="E51838" s="40">
        <v>2541</v>
      </c>
      <c r="F51838" s="40">
        <v>875</v>
      </c>
      <c r="G51838" s="44">
        <v>73210.8</v>
      </c>
      <c r="H51838" s="44">
        <v>73482.600000000006</v>
      </c>
    </row>
    <row r="51839" spans="1:8" x14ac:dyDescent="0.3">
      <c r="A51839" s="28">
        <v>2022</v>
      </c>
      <c r="B51839" s="32" t="s">
        <v>73</v>
      </c>
      <c r="C51839" s="36" t="s">
        <v>17</v>
      </c>
      <c r="D51839" s="36" t="s">
        <v>18</v>
      </c>
      <c r="E51839" s="40">
        <v>2988</v>
      </c>
      <c r="F51839" s="40">
        <v>835</v>
      </c>
      <c r="G51839" s="44">
        <v>301389.2</v>
      </c>
      <c r="H51839" s="44">
        <v>266709.40000000002</v>
      </c>
    </row>
    <row r="51840" spans="1:8" x14ac:dyDescent="0.3">
      <c r="A51840" s="28">
        <v>2022</v>
      </c>
      <c r="B51840" s="32" t="s">
        <v>73</v>
      </c>
      <c r="C51840" s="36" t="s">
        <v>17</v>
      </c>
      <c r="D51840" s="36" t="s">
        <v>25</v>
      </c>
      <c r="E51840" s="40">
        <v>53</v>
      </c>
      <c r="F51840" s="40">
        <v>31</v>
      </c>
      <c r="G51840" s="44">
        <v>56541.9</v>
      </c>
      <c r="H51840" s="44">
        <v>53862.9</v>
      </c>
    </row>
    <row r="51841" spans="1:8" x14ac:dyDescent="0.3">
      <c r="A51841" s="28">
        <v>2022</v>
      </c>
      <c r="B51841" s="32" t="s">
        <v>73</v>
      </c>
      <c r="C51841" s="36" t="s">
        <v>17</v>
      </c>
      <c r="D51841" s="36" t="s">
        <v>19</v>
      </c>
      <c r="E51841" s="40">
        <v>111</v>
      </c>
      <c r="F51841" s="40">
        <v>104</v>
      </c>
      <c r="G51841" s="44">
        <v>1333.8</v>
      </c>
      <c r="H51841" s="44">
        <v>1298.5</v>
      </c>
    </row>
    <row r="51842" spans="1:8" x14ac:dyDescent="0.3">
      <c r="A51842" s="28">
        <v>2022</v>
      </c>
      <c r="B51842" s="32" t="s">
        <v>73</v>
      </c>
      <c r="C51842" s="36" t="s">
        <v>17</v>
      </c>
      <c r="D51842" s="36" t="s">
        <v>15</v>
      </c>
      <c r="E51842" s="40">
        <v>151</v>
      </c>
      <c r="F51842" s="40">
        <v>42</v>
      </c>
      <c r="G51842" s="44">
        <v>288.89999999999998</v>
      </c>
      <c r="H51842" s="44">
        <v>264</v>
      </c>
    </row>
    <row r="51843" spans="1:8" x14ac:dyDescent="0.3">
      <c r="A51843" s="28">
        <v>2022</v>
      </c>
      <c r="B51843" s="32" t="s">
        <v>73</v>
      </c>
      <c r="C51843" s="36" t="s">
        <v>17</v>
      </c>
      <c r="D51843" s="36" t="s">
        <v>27</v>
      </c>
      <c r="E51843" s="40">
        <v>4</v>
      </c>
      <c r="F51843" s="40">
        <v>1</v>
      </c>
      <c r="G51843" s="44">
        <v>13.2</v>
      </c>
      <c r="H51843" s="44">
        <v>12</v>
      </c>
    </row>
    <row r="51844" spans="1:8" x14ac:dyDescent="0.3">
      <c r="A51844" s="28">
        <v>2022</v>
      </c>
      <c r="B51844" s="32" t="s">
        <v>73</v>
      </c>
      <c r="C51844" s="36" t="s">
        <v>17</v>
      </c>
      <c r="D51844" s="36" t="s">
        <v>16</v>
      </c>
      <c r="E51844" s="40">
        <v>2444</v>
      </c>
      <c r="F51844" s="40">
        <v>726</v>
      </c>
      <c r="G51844" s="44">
        <v>19221.5</v>
      </c>
      <c r="H51844" s="44">
        <v>16411.3</v>
      </c>
    </row>
    <row r="51845" spans="1:8" x14ac:dyDescent="0.3">
      <c r="A51845" s="28">
        <v>2022</v>
      </c>
      <c r="B51845" s="32" t="s">
        <v>73</v>
      </c>
      <c r="C51845" s="36" t="s">
        <v>17</v>
      </c>
      <c r="D51845" s="36" t="s">
        <v>30</v>
      </c>
      <c r="E51845" s="40">
        <v>130</v>
      </c>
      <c r="F51845" s="40">
        <v>34</v>
      </c>
      <c r="G51845" s="44">
        <v>18272.3</v>
      </c>
      <c r="H51845" s="44">
        <v>19279.099999999999</v>
      </c>
    </row>
    <row r="51846" spans="1:8" x14ac:dyDescent="0.3">
      <c r="A51846" s="28">
        <v>2022</v>
      </c>
      <c r="B51846" s="32" t="s">
        <v>73</v>
      </c>
      <c r="C51846" s="36" t="s">
        <v>17</v>
      </c>
      <c r="D51846" s="36" t="s">
        <v>26</v>
      </c>
      <c r="E51846" s="40">
        <v>594</v>
      </c>
      <c r="F51846" s="40">
        <v>475</v>
      </c>
      <c r="G51846" s="44">
        <v>10215</v>
      </c>
      <c r="H51846" s="44">
        <v>10141.200000000001</v>
      </c>
    </row>
    <row r="51847" spans="1:8" x14ac:dyDescent="0.3">
      <c r="A51847" s="28">
        <v>2022</v>
      </c>
      <c r="B51847" s="32" t="s">
        <v>73</v>
      </c>
      <c r="C51847" s="36" t="s">
        <v>17</v>
      </c>
      <c r="D51847" s="36" t="s">
        <v>20</v>
      </c>
      <c r="E51847" s="40">
        <v>265</v>
      </c>
      <c r="F51847" s="40">
        <v>181</v>
      </c>
      <c r="G51847" s="44">
        <v>24835.200000000001</v>
      </c>
      <c r="H51847" s="44">
        <v>24445.7</v>
      </c>
    </row>
    <row r="51848" spans="1:8" x14ac:dyDescent="0.3">
      <c r="A51848" s="28">
        <v>2022</v>
      </c>
      <c r="B51848" s="32" t="s">
        <v>73</v>
      </c>
      <c r="C51848" s="36" t="s">
        <v>17</v>
      </c>
      <c r="D51848" s="36" t="s">
        <v>28</v>
      </c>
      <c r="E51848" s="40">
        <v>14</v>
      </c>
      <c r="F51848" s="40">
        <v>12</v>
      </c>
      <c r="G51848" s="44">
        <v>765.4</v>
      </c>
      <c r="H51848" s="44">
        <v>628.6</v>
      </c>
    </row>
    <row r="51849" spans="1:8" x14ac:dyDescent="0.3">
      <c r="A51849" s="28">
        <v>2022</v>
      </c>
      <c r="B51849" s="32" t="s">
        <v>73</v>
      </c>
      <c r="C51849" s="36" t="s">
        <v>21</v>
      </c>
      <c r="D51849" s="36" t="s">
        <v>11</v>
      </c>
      <c r="E51849" s="40">
        <v>11855</v>
      </c>
      <c r="F51849" s="40">
        <v>7184</v>
      </c>
      <c r="G51849" s="44">
        <v>521248.2</v>
      </c>
      <c r="H51849" s="44">
        <v>488930.1</v>
      </c>
    </row>
    <row r="51850" spans="1:8" x14ac:dyDescent="0.3">
      <c r="A51850" s="28">
        <v>2022</v>
      </c>
      <c r="B51850" s="32" t="s">
        <v>73</v>
      </c>
      <c r="C51850" s="36" t="s">
        <v>21</v>
      </c>
      <c r="D51850" s="36" t="s">
        <v>12</v>
      </c>
      <c r="E51850" s="40">
        <v>75</v>
      </c>
      <c r="F51850" s="40">
        <v>46</v>
      </c>
      <c r="G51850" s="44">
        <v>43946.7</v>
      </c>
      <c r="H51850" s="44">
        <v>40460.6</v>
      </c>
    </row>
    <row r="51851" spans="1:8" x14ac:dyDescent="0.3">
      <c r="A51851" s="28">
        <v>2022</v>
      </c>
      <c r="B51851" s="32" t="s">
        <v>73</v>
      </c>
      <c r="C51851" s="36" t="s">
        <v>21</v>
      </c>
      <c r="D51851" s="36" t="s">
        <v>33</v>
      </c>
      <c r="E51851" s="40">
        <v>158</v>
      </c>
      <c r="F51851" s="40">
        <v>62</v>
      </c>
      <c r="G51851" s="44">
        <v>3696.7</v>
      </c>
      <c r="H51851" s="44">
        <v>2499.1</v>
      </c>
    </row>
    <row r="51852" spans="1:8" x14ac:dyDescent="0.3">
      <c r="A51852" s="28">
        <v>2022</v>
      </c>
      <c r="B51852" s="32" t="s">
        <v>73</v>
      </c>
      <c r="C51852" s="36" t="s">
        <v>21</v>
      </c>
      <c r="D51852" s="36" t="s">
        <v>14</v>
      </c>
      <c r="E51852" s="40">
        <v>1307</v>
      </c>
      <c r="F51852" s="40">
        <v>521</v>
      </c>
      <c r="G51852" s="44">
        <v>6435</v>
      </c>
      <c r="H51852" s="44">
        <v>6288.7</v>
      </c>
    </row>
    <row r="51853" spans="1:8" x14ac:dyDescent="0.3">
      <c r="A51853" s="28">
        <v>2022</v>
      </c>
      <c r="B51853" s="32" t="s">
        <v>73</v>
      </c>
      <c r="C51853" s="36" t="s">
        <v>21</v>
      </c>
      <c r="D51853" s="36" t="s">
        <v>18</v>
      </c>
      <c r="E51853" s="40">
        <v>1823</v>
      </c>
      <c r="F51853" s="40">
        <v>548</v>
      </c>
      <c r="G51853" s="44">
        <v>215259.5</v>
      </c>
      <c r="H51853" s="44">
        <v>192400</v>
      </c>
    </row>
    <row r="51854" spans="1:8" x14ac:dyDescent="0.3">
      <c r="A51854" s="28">
        <v>2022</v>
      </c>
      <c r="B51854" s="32" t="s">
        <v>73</v>
      </c>
      <c r="C51854" s="36" t="s">
        <v>21</v>
      </c>
      <c r="D51854" s="36" t="s">
        <v>25</v>
      </c>
      <c r="E51854" s="40">
        <v>39</v>
      </c>
      <c r="F51854" s="40">
        <v>23</v>
      </c>
      <c r="G51854" s="44">
        <v>42893.1</v>
      </c>
      <c r="H51854" s="44">
        <v>40796</v>
      </c>
    </row>
    <row r="51855" spans="1:8" x14ac:dyDescent="0.3">
      <c r="A51855" s="28">
        <v>2022</v>
      </c>
      <c r="B51855" s="32" t="s">
        <v>73</v>
      </c>
      <c r="C51855" s="36" t="s">
        <v>21</v>
      </c>
      <c r="D51855" s="36" t="s">
        <v>19</v>
      </c>
      <c r="E51855" s="40">
        <v>329</v>
      </c>
      <c r="F51855" s="40">
        <v>306</v>
      </c>
      <c r="G51855" s="44">
        <v>7863.4</v>
      </c>
      <c r="H51855" s="44">
        <v>7811</v>
      </c>
    </row>
    <row r="51856" spans="1:8" x14ac:dyDescent="0.3">
      <c r="A51856" s="28">
        <v>2022</v>
      </c>
      <c r="B51856" s="32" t="s">
        <v>73</v>
      </c>
      <c r="C51856" s="36" t="s">
        <v>21</v>
      </c>
      <c r="D51856" s="36" t="s">
        <v>15</v>
      </c>
      <c r="E51856" s="40">
        <v>1267</v>
      </c>
      <c r="F51856" s="40">
        <v>277</v>
      </c>
      <c r="G51856" s="44">
        <v>2513.1999999999998</v>
      </c>
      <c r="H51856" s="44">
        <v>2272.9</v>
      </c>
    </row>
    <row r="51857" spans="1:8" x14ac:dyDescent="0.3">
      <c r="A51857" s="28">
        <v>2022</v>
      </c>
      <c r="B51857" s="32" t="s">
        <v>73</v>
      </c>
      <c r="C51857" s="36" t="s">
        <v>21</v>
      </c>
      <c r="D51857" s="36" t="s">
        <v>16</v>
      </c>
      <c r="E51857" s="40">
        <v>704</v>
      </c>
      <c r="F51857" s="40">
        <v>139</v>
      </c>
      <c r="G51857" s="44">
        <v>14096.6</v>
      </c>
      <c r="H51857" s="44">
        <v>12386.6</v>
      </c>
    </row>
    <row r="51858" spans="1:8" x14ac:dyDescent="0.3">
      <c r="A51858" s="28">
        <v>2022</v>
      </c>
      <c r="B51858" s="32" t="s">
        <v>73</v>
      </c>
      <c r="C51858" s="36" t="s">
        <v>21</v>
      </c>
      <c r="D51858" s="36" t="s">
        <v>30</v>
      </c>
      <c r="E51858" s="40">
        <v>22</v>
      </c>
      <c r="F51858" s="40">
        <v>6</v>
      </c>
      <c r="G51858" s="44">
        <v>3735.8</v>
      </c>
      <c r="H51858" s="44">
        <v>3764.8</v>
      </c>
    </row>
    <row r="51859" spans="1:8" x14ac:dyDescent="0.3">
      <c r="A51859" s="28">
        <v>2022</v>
      </c>
      <c r="B51859" s="32" t="s">
        <v>73</v>
      </c>
      <c r="C51859" s="36" t="s">
        <v>21</v>
      </c>
      <c r="D51859" s="36" t="s">
        <v>26</v>
      </c>
      <c r="E51859" s="40">
        <v>4901</v>
      </c>
      <c r="F51859" s="40">
        <v>4384</v>
      </c>
      <c r="G51859" s="44">
        <v>62350.8</v>
      </c>
      <c r="H51859" s="44">
        <v>62102.5</v>
      </c>
    </row>
    <row r="51860" spans="1:8" x14ac:dyDescent="0.3">
      <c r="A51860" s="28">
        <v>2022</v>
      </c>
      <c r="B51860" s="32" t="s">
        <v>73</v>
      </c>
      <c r="C51860" s="36" t="s">
        <v>21</v>
      </c>
      <c r="D51860" s="36" t="s">
        <v>20</v>
      </c>
      <c r="E51860" s="40">
        <v>1178</v>
      </c>
      <c r="F51860" s="40">
        <v>1077</v>
      </c>
      <c r="G51860" s="44">
        <v>116981.3</v>
      </c>
      <c r="H51860" s="44">
        <v>116829.6</v>
      </c>
    </row>
    <row r="51861" spans="1:8" x14ac:dyDescent="0.3">
      <c r="A51861" s="28">
        <v>2022</v>
      </c>
      <c r="B51861" s="32" t="s">
        <v>73</v>
      </c>
      <c r="C51861" s="36" t="s">
        <v>21</v>
      </c>
      <c r="D51861" s="36" t="s">
        <v>28</v>
      </c>
      <c r="E51861" s="40">
        <v>52</v>
      </c>
      <c r="F51861" s="40">
        <v>48</v>
      </c>
      <c r="G51861" s="44">
        <v>1476.1</v>
      </c>
      <c r="H51861" s="44">
        <v>1318.3</v>
      </c>
    </row>
    <row r="51862" spans="1:8" x14ac:dyDescent="0.3">
      <c r="A51862" s="28">
        <v>2022</v>
      </c>
      <c r="B51862" s="32" t="s">
        <v>73</v>
      </c>
      <c r="C51862" s="36" t="s">
        <v>22</v>
      </c>
      <c r="D51862" s="36" t="s">
        <v>11</v>
      </c>
      <c r="E51862" s="40">
        <v>1530</v>
      </c>
      <c r="F51862" s="40">
        <v>609</v>
      </c>
      <c r="G51862" s="44">
        <v>31005.9</v>
      </c>
      <c r="H51862" s="44">
        <v>26781.200000000001</v>
      </c>
    </row>
    <row r="51863" spans="1:8" x14ac:dyDescent="0.3">
      <c r="A51863" s="28">
        <v>2022</v>
      </c>
      <c r="B51863" s="32" t="s">
        <v>73</v>
      </c>
      <c r="C51863" s="36" t="s">
        <v>22</v>
      </c>
      <c r="D51863" s="36" t="s">
        <v>12</v>
      </c>
      <c r="E51863" s="40">
        <v>67</v>
      </c>
      <c r="F51863" s="40">
        <v>28</v>
      </c>
      <c r="G51863" s="44">
        <v>1455.2</v>
      </c>
      <c r="H51863" s="44">
        <v>1396.3</v>
      </c>
    </row>
    <row r="51864" spans="1:8" x14ac:dyDescent="0.3">
      <c r="A51864" s="28">
        <v>2022</v>
      </c>
      <c r="B51864" s="32" t="s">
        <v>73</v>
      </c>
      <c r="C51864" s="36" t="s">
        <v>22</v>
      </c>
      <c r="D51864" s="36" t="s">
        <v>14</v>
      </c>
      <c r="E51864" s="40">
        <v>122</v>
      </c>
      <c r="F51864" s="40">
        <v>32</v>
      </c>
      <c r="G51864" s="44">
        <v>223.9</v>
      </c>
      <c r="H51864" s="44">
        <v>208.8</v>
      </c>
    </row>
    <row r="51865" spans="1:8" x14ac:dyDescent="0.3">
      <c r="A51865" s="28">
        <v>2022</v>
      </c>
      <c r="B51865" s="32" t="s">
        <v>73</v>
      </c>
      <c r="C51865" s="36" t="s">
        <v>22</v>
      </c>
      <c r="D51865" s="36" t="s">
        <v>18</v>
      </c>
      <c r="E51865" s="40">
        <v>687</v>
      </c>
      <c r="F51865" s="40">
        <v>284</v>
      </c>
      <c r="G51865" s="44">
        <v>19523.900000000001</v>
      </c>
      <c r="H51865" s="44">
        <v>16404</v>
      </c>
    </row>
    <row r="51866" spans="1:8" x14ac:dyDescent="0.3">
      <c r="A51866" s="28">
        <v>2022</v>
      </c>
      <c r="B51866" s="32" t="s">
        <v>73</v>
      </c>
      <c r="C51866" s="36" t="s">
        <v>22</v>
      </c>
      <c r="D51866" s="36" t="s">
        <v>19</v>
      </c>
      <c r="E51866" s="40">
        <v>64</v>
      </c>
      <c r="F51866" s="40">
        <v>44</v>
      </c>
      <c r="G51866" s="44">
        <v>1365.5</v>
      </c>
      <c r="H51866" s="44">
        <v>1226</v>
      </c>
    </row>
    <row r="51867" spans="1:8" x14ac:dyDescent="0.3">
      <c r="A51867" s="28">
        <v>2022</v>
      </c>
      <c r="B51867" s="32" t="s">
        <v>73</v>
      </c>
      <c r="C51867" s="36" t="s">
        <v>22</v>
      </c>
      <c r="D51867" s="36" t="s">
        <v>15</v>
      </c>
      <c r="E51867" s="40">
        <v>38</v>
      </c>
      <c r="F51867" s="40">
        <v>19</v>
      </c>
      <c r="G51867" s="44">
        <v>139.5</v>
      </c>
      <c r="H51867" s="44">
        <v>126.5</v>
      </c>
    </row>
    <row r="51868" spans="1:8" x14ac:dyDescent="0.3">
      <c r="A51868" s="28">
        <v>2022</v>
      </c>
      <c r="B51868" s="32" t="s">
        <v>73</v>
      </c>
      <c r="C51868" s="36" t="s">
        <v>22</v>
      </c>
      <c r="D51868" s="36" t="s">
        <v>27</v>
      </c>
      <c r="E51868" s="40">
        <v>64</v>
      </c>
      <c r="F51868" s="40">
        <v>29</v>
      </c>
      <c r="G51868" s="44">
        <v>1506.4</v>
      </c>
      <c r="H51868" s="44">
        <v>1366.2</v>
      </c>
    </row>
    <row r="51869" spans="1:8" x14ac:dyDescent="0.3">
      <c r="A51869" s="28">
        <v>2022</v>
      </c>
      <c r="B51869" s="32" t="s">
        <v>73</v>
      </c>
      <c r="C51869" s="36" t="s">
        <v>22</v>
      </c>
      <c r="D51869" s="36" t="s">
        <v>16</v>
      </c>
      <c r="E51869" s="40">
        <v>164</v>
      </c>
      <c r="F51869" s="40">
        <v>51</v>
      </c>
      <c r="G51869" s="44">
        <v>618.29999999999995</v>
      </c>
      <c r="H51869" s="44">
        <v>569.4</v>
      </c>
    </row>
    <row r="51870" spans="1:8" x14ac:dyDescent="0.3">
      <c r="A51870" s="28">
        <v>2022</v>
      </c>
      <c r="B51870" s="32" t="s">
        <v>73</v>
      </c>
      <c r="C51870" s="36" t="s">
        <v>22</v>
      </c>
      <c r="D51870" s="36" t="s">
        <v>26</v>
      </c>
      <c r="E51870" s="40">
        <v>69</v>
      </c>
      <c r="F51870" s="40">
        <v>60</v>
      </c>
      <c r="G51870" s="44">
        <v>180</v>
      </c>
      <c r="H51870" s="44">
        <v>174.2</v>
      </c>
    </row>
    <row r="51871" spans="1:8" x14ac:dyDescent="0.3">
      <c r="A51871" s="28">
        <v>2022</v>
      </c>
      <c r="B51871" s="32" t="s">
        <v>73</v>
      </c>
      <c r="C51871" s="36" t="s">
        <v>22</v>
      </c>
      <c r="D51871" s="36" t="s">
        <v>20</v>
      </c>
      <c r="E51871" s="40">
        <v>33</v>
      </c>
      <c r="F51871" s="40">
        <v>19</v>
      </c>
      <c r="G51871" s="44">
        <v>63.7</v>
      </c>
      <c r="H51871" s="44">
        <v>56.7</v>
      </c>
    </row>
    <row r="51872" spans="1:8" x14ac:dyDescent="0.3">
      <c r="A51872" s="28">
        <v>2022</v>
      </c>
      <c r="B51872" s="32" t="s">
        <v>73</v>
      </c>
      <c r="C51872" s="36" t="s">
        <v>22</v>
      </c>
      <c r="D51872" s="36" t="s">
        <v>28</v>
      </c>
      <c r="E51872" s="40">
        <v>222</v>
      </c>
      <c r="F51872" s="40">
        <v>115</v>
      </c>
      <c r="G51872" s="44">
        <v>5929.5</v>
      </c>
      <c r="H51872" s="44">
        <v>5253.1</v>
      </c>
    </row>
    <row r="51873" spans="1:8" x14ac:dyDescent="0.3">
      <c r="A51873" s="28">
        <v>2022</v>
      </c>
      <c r="B51873" s="32" t="s">
        <v>73</v>
      </c>
      <c r="C51873" s="36" t="s">
        <v>23</v>
      </c>
      <c r="D51873" s="36" t="s">
        <v>11</v>
      </c>
      <c r="E51873" s="40">
        <v>25378</v>
      </c>
      <c r="F51873" s="40">
        <v>11836</v>
      </c>
      <c r="G51873" s="44">
        <v>1253748.1000000001</v>
      </c>
      <c r="H51873" s="44">
        <v>1161436.3999999999</v>
      </c>
    </row>
    <row r="51874" spans="1:8" x14ac:dyDescent="0.3">
      <c r="A51874" s="28">
        <v>2022</v>
      </c>
      <c r="B51874" s="32" t="s">
        <v>73</v>
      </c>
      <c r="C51874" s="36" t="s">
        <v>23</v>
      </c>
      <c r="D51874" s="36" t="s">
        <v>12</v>
      </c>
      <c r="E51874" s="40">
        <v>510</v>
      </c>
      <c r="F51874" s="40">
        <v>242</v>
      </c>
      <c r="G51874" s="44">
        <v>205445.8</v>
      </c>
      <c r="H51874" s="44">
        <v>189316.3</v>
      </c>
    </row>
    <row r="51875" spans="1:8" x14ac:dyDescent="0.3">
      <c r="A51875" s="28">
        <v>2022</v>
      </c>
      <c r="B51875" s="32" t="s">
        <v>73</v>
      </c>
      <c r="C51875" s="36" t="s">
        <v>23</v>
      </c>
      <c r="D51875" s="36" t="s">
        <v>33</v>
      </c>
      <c r="E51875" s="40">
        <v>165</v>
      </c>
      <c r="F51875" s="40">
        <v>66</v>
      </c>
      <c r="G51875" s="44">
        <v>3965.2</v>
      </c>
      <c r="H51875" s="44">
        <v>2648.6</v>
      </c>
    </row>
    <row r="51876" spans="1:8" x14ac:dyDescent="0.3">
      <c r="A51876" s="28">
        <v>2022</v>
      </c>
      <c r="B51876" s="32" t="s">
        <v>73</v>
      </c>
      <c r="C51876" s="36" t="s">
        <v>23</v>
      </c>
      <c r="D51876" s="36" t="s">
        <v>14</v>
      </c>
      <c r="E51876" s="40">
        <v>4005</v>
      </c>
      <c r="F51876" s="40">
        <v>1445</v>
      </c>
      <c r="G51876" s="44">
        <v>79959.8</v>
      </c>
      <c r="H51876" s="44">
        <v>80067.600000000006</v>
      </c>
    </row>
    <row r="51877" spans="1:8" x14ac:dyDescent="0.3">
      <c r="A51877" s="28">
        <v>2022</v>
      </c>
      <c r="B51877" s="32" t="s">
        <v>73</v>
      </c>
      <c r="C51877" s="36" t="s">
        <v>23</v>
      </c>
      <c r="D51877" s="36" t="s">
        <v>18</v>
      </c>
      <c r="E51877" s="40">
        <v>6542</v>
      </c>
      <c r="F51877" s="40">
        <v>2073</v>
      </c>
      <c r="G51877" s="44">
        <v>565950.69999999995</v>
      </c>
      <c r="H51877" s="44">
        <v>502396.9</v>
      </c>
    </row>
    <row r="51878" spans="1:8" x14ac:dyDescent="0.3">
      <c r="A51878" s="28">
        <v>2022</v>
      </c>
      <c r="B51878" s="32" t="s">
        <v>73</v>
      </c>
      <c r="C51878" s="36" t="s">
        <v>23</v>
      </c>
      <c r="D51878" s="36" t="s">
        <v>25</v>
      </c>
      <c r="E51878" s="40">
        <v>92</v>
      </c>
      <c r="F51878" s="40">
        <v>54</v>
      </c>
      <c r="G51878" s="44">
        <v>99435</v>
      </c>
      <c r="H51878" s="44">
        <v>94658.9</v>
      </c>
    </row>
    <row r="51879" spans="1:8" x14ac:dyDescent="0.3">
      <c r="A51879" s="28">
        <v>2022</v>
      </c>
      <c r="B51879" s="32" t="s">
        <v>73</v>
      </c>
      <c r="C51879" s="36" t="s">
        <v>23</v>
      </c>
      <c r="D51879" s="36" t="s">
        <v>19</v>
      </c>
      <c r="E51879" s="40">
        <v>536</v>
      </c>
      <c r="F51879" s="40">
        <v>483</v>
      </c>
      <c r="G51879" s="44">
        <v>10638.6</v>
      </c>
      <c r="H51879" s="44">
        <v>10405.6</v>
      </c>
    </row>
    <row r="51880" spans="1:8" x14ac:dyDescent="0.3">
      <c r="A51880" s="28">
        <v>2022</v>
      </c>
      <c r="B51880" s="32" t="s">
        <v>73</v>
      </c>
      <c r="C51880" s="36" t="s">
        <v>23</v>
      </c>
      <c r="D51880" s="36" t="s">
        <v>15</v>
      </c>
      <c r="E51880" s="40">
        <v>1715</v>
      </c>
      <c r="F51880" s="40">
        <v>461</v>
      </c>
      <c r="G51880" s="44">
        <v>4899.3999999999996</v>
      </c>
      <c r="H51880" s="44">
        <v>4322.3</v>
      </c>
    </row>
    <row r="51881" spans="1:8" x14ac:dyDescent="0.3">
      <c r="A51881" s="28">
        <v>2022</v>
      </c>
      <c r="B51881" s="32" t="s">
        <v>73</v>
      </c>
      <c r="C51881" s="36" t="s">
        <v>23</v>
      </c>
      <c r="D51881" s="36" t="s">
        <v>27</v>
      </c>
      <c r="E51881" s="40">
        <v>71</v>
      </c>
      <c r="F51881" s="40">
        <v>33</v>
      </c>
      <c r="G51881" s="44">
        <v>1891.6</v>
      </c>
      <c r="H51881" s="44">
        <v>1728.2</v>
      </c>
    </row>
    <row r="51882" spans="1:8" x14ac:dyDescent="0.3">
      <c r="A51882" s="28">
        <v>2022</v>
      </c>
      <c r="B51882" s="32" t="s">
        <v>73</v>
      </c>
      <c r="C51882" s="36" t="s">
        <v>23</v>
      </c>
      <c r="D51882" s="36" t="s">
        <v>16</v>
      </c>
      <c r="E51882" s="40">
        <v>3977</v>
      </c>
      <c r="F51882" s="40">
        <v>1084</v>
      </c>
      <c r="G51882" s="44">
        <v>35526.699999999997</v>
      </c>
      <c r="H51882" s="44">
        <v>30775.1</v>
      </c>
    </row>
    <row r="51883" spans="1:8" x14ac:dyDescent="0.3">
      <c r="A51883" s="28">
        <v>2022</v>
      </c>
      <c r="B51883" s="32" t="s">
        <v>73</v>
      </c>
      <c r="C51883" s="36" t="s">
        <v>23</v>
      </c>
      <c r="D51883" s="36" t="s">
        <v>30</v>
      </c>
      <c r="E51883" s="40">
        <v>152</v>
      </c>
      <c r="F51883" s="40">
        <v>40</v>
      </c>
      <c r="G51883" s="44">
        <v>22008.1</v>
      </c>
      <c r="H51883" s="44">
        <v>23043.9</v>
      </c>
    </row>
    <row r="51884" spans="1:8" x14ac:dyDescent="0.3">
      <c r="A51884" s="28">
        <v>2022</v>
      </c>
      <c r="B51884" s="32" t="s">
        <v>73</v>
      </c>
      <c r="C51884" s="36" t="s">
        <v>23</v>
      </c>
      <c r="D51884" s="36" t="s">
        <v>26</v>
      </c>
      <c r="E51884" s="40">
        <v>5791</v>
      </c>
      <c r="F51884" s="40">
        <v>5089</v>
      </c>
      <c r="G51884" s="44">
        <v>73200.899999999994</v>
      </c>
      <c r="H51884" s="44">
        <v>72866.3</v>
      </c>
    </row>
    <row r="51885" spans="1:8" x14ac:dyDescent="0.3">
      <c r="A51885" s="28">
        <v>2022</v>
      </c>
      <c r="B51885" s="32" t="s">
        <v>73</v>
      </c>
      <c r="C51885" s="36" t="s">
        <v>23</v>
      </c>
      <c r="D51885" s="36" t="s">
        <v>20</v>
      </c>
      <c r="E51885" s="40">
        <v>1509</v>
      </c>
      <c r="F51885" s="40">
        <v>1301</v>
      </c>
      <c r="G51885" s="44">
        <v>141951.9</v>
      </c>
      <c r="H51885" s="44">
        <v>141402.20000000001</v>
      </c>
    </row>
    <row r="51886" spans="1:8" x14ac:dyDescent="0.3">
      <c r="A51886" s="28">
        <v>2022</v>
      </c>
      <c r="B51886" s="32" t="s">
        <v>73</v>
      </c>
      <c r="C51886" s="36" t="s">
        <v>23</v>
      </c>
      <c r="D51886" s="36" t="s">
        <v>28</v>
      </c>
      <c r="E51886" s="40">
        <v>313</v>
      </c>
      <c r="F51886" s="40">
        <v>195</v>
      </c>
      <c r="G51886" s="44">
        <v>8874.4</v>
      </c>
      <c r="H51886" s="44">
        <v>7804.5</v>
      </c>
    </row>
    <row r="51887" spans="1:8" x14ac:dyDescent="0.3">
      <c r="A51887" s="28">
        <v>2022</v>
      </c>
      <c r="B51887" s="32" t="s">
        <v>74</v>
      </c>
      <c r="C51887" s="36" t="s">
        <v>10</v>
      </c>
      <c r="D51887" s="36" t="s">
        <v>11</v>
      </c>
      <c r="E51887" s="40">
        <v>1</v>
      </c>
      <c r="F51887" s="40">
        <v>1</v>
      </c>
      <c r="G51887" s="44">
        <v>16.5</v>
      </c>
      <c r="H51887" s="44">
        <v>14</v>
      </c>
    </row>
    <row r="51888" spans="1:8" x14ac:dyDescent="0.3">
      <c r="A51888" s="28">
        <v>2022</v>
      </c>
      <c r="B51888" s="32" t="s">
        <v>74</v>
      </c>
      <c r="C51888" s="36" t="s">
        <v>10</v>
      </c>
      <c r="D51888" s="36" t="s">
        <v>18</v>
      </c>
      <c r="E51888" s="40">
        <v>1</v>
      </c>
      <c r="F51888" s="40">
        <v>1</v>
      </c>
      <c r="G51888" s="44">
        <v>16.5</v>
      </c>
      <c r="H51888" s="44">
        <v>14</v>
      </c>
    </row>
    <row r="51889" spans="1:8" x14ac:dyDescent="0.3">
      <c r="A51889" s="28">
        <v>2022</v>
      </c>
      <c r="B51889" s="32" t="s">
        <v>74</v>
      </c>
      <c r="C51889" s="36" t="s">
        <v>13</v>
      </c>
      <c r="D51889" s="36" t="s">
        <v>11</v>
      </c>
      <c r="E51889" s="40">
        <v>13</v>
      </c>
      <c r="F51889" s="40">
        <v>6</v>
      </c>
      <c r="G51889" s="44">
        <v>37.200000000000003</v>
      </c>
      <c r="H51889" s="44">
        <v>32.200000000000003</v>
      </c>
    </row>
    <row r="51890" spans="1:8" x14ac:dyDescent="0.3">
      <c r="A51890" s="28">
        <v>2022</v>
      </c>
      <c r="B51890" s="32" t="s">
        <v>74</v>
      </c>
      <c r="C51890" s="36" t="s">
        <v>13</v>
      </c>
      <c r="D51890" s="36" t="s">
        <v>14</v>
      </c>
      <c r="E51890" s="40">
        <v>2</v>
      </c>
      <c r="F51890" s="40">
        <v>1</v>
      </c>
      <c r="G51890" s="44">
        <v>13</v>
      </c>
      <c r="H51890" s="44">
        <v>13</v>
      </c>
    </row>
    <row r="51891" spans="1:8" x14ac:dyDescent="0.3">
      <c r="A51891" s="28">
        <v>2022</v>
      </c>
      <c r="B51891" s="32" t="s">
        <v>74</v>
      </c>
      <c r="C51891" s="36" t="s">
        <v>13</v>
      </c>
      <c r="D51891" s="36" t="s">
        <v>18</v>
      </c>
      <c r="E51891" s="40">
        <v>8</v>
      </c>
      <c r="F51891" s="40">
        <v>4</v>
      </c>
      <c r="G51891" s="44">
        <v>21.9</v>
      </c>
      <c r="H51891" s="44">
        <v>17</v>
      </c>
    </row>
    <row r="51892" spans="1:8" x14ac:dyDescent="0.3">
      <c r="A51892" s="28">
        <v>2022</v>
      </c>
      <c r="B51892" s="32" t="s">
        <v>74</v>
      </c>
      <c r="C51892" s="36" t="s">
        <v>13</v>
      </c>
      <c r="D51892" s="36" t="s">
        <v>15</v>
      </c>
      <c r="E51892" s="40">
        <v>3</v>
      </c>
      <c r="F51892" s="40">
        <v>1</v>
      </c>
      <c r="G51892" s="44">
        <v>2.2999999999999998</v>
      </c>
      <c r="H51892" s="44">
        <v>2.2000000000000002</v>
      </c>
    </row>
    <row r="51893" spans="1:8" x14ac:dyDescent="0.3">
      <c r="A51893" s="28">
        <v>2022</v>
      </c>
      <c r="B51893" s="32" t="s">
        <v>74</v>
      </c>
      <c r="C51893" s="36" t="s">
        <v>17</v>
      </c>
      <c r="D51893" s="36" t="s">
        <v>11</v>
      </c>
      <c r="E51893" s="40">
        <v>140</v>
      </c>
      <c r="F51893" s="40">
        <v>52</v>
      </c>
      <c r="G51893" s="44">
        <v>8233.7000000000007</v>
      </c>
      <c r="H51893" s="44">
        <v>7456.1</v>
      </c>
    </row>
    <row r="51894" spans="1:8" x14ac:dyDescent="0.3">
      <c r="A51894" s="28">
        <v>2022</v>
      </c>
      <c r="B51894" s="32" t="s">
        <v>74</v>
      </c>
      <c r="C51894" s="36" t="s">
        <v>17</v>
      </c>
      <c r="D51894" s="36" t="s">
        <v>12</v>
      </c>
      <c r="E51894" s="40">
        <v>8</v>
      </c>
      <c r="F51894" s="40">
        <v>4</v>
      </c>
      <c r="G51894" s="44">
        <v>4754</v>
      </c>
      <c r="H51894" s="44">
        <v>4530</v>
      </c>
    </row>
    <row r="51895" spans="1:8" x14ac:dyDescent="0.3">
      <c r="A51895" s="28">
        <v>2022</v>
      </c>
      <c r="B51895" s="32" t="s">
        <v>74</v>
      </c>
      <c r="C51895" s="36" t="s">
        <v>17</v>
      </c>
      <c r="D51895" s="36" t="s">
        <v>33</v>
      </c>
      <c r="E51895" s="40">
        <v>2</v>
      </c>
      <c r="F51895" s="40">
        <v>1</v>
      </c>
      <c r="G51895" s="44">
        <v>44.8</v>
      </c>
      <c r="H51895" s="44">
        <v>31.7</v>
      </c>
    </row>
    <row r="51896" spans="1:8" x14ac:dyDescent="0.3">
      <c r="A51896" s="28">
        <v>2022</v>
      </c>
      <c r="B51896" s="32" t="s">
        <v>74</v>
      </c>
      <c r="C51896" s="36" t="s">
        <v>17</v>
      </c>
      <c r="D51896" s="36" t="s">
        <v>14</v>
      </c>
      <c r="E51896" s="40">
        <v>52</v>
      </c>
      <c r="F51896" s="40">
        <v>27</v>
      </c>
      <c r="G51896" s="44">
        <v>249.4</v>
      </c>
      <c r="H51896" s="44">
        <v>244.4</v>
      </c>
    </row>
    <row r="51897" spans="1:8" x14ac:dyDescent="0.3">
      <c r="A51897" s="28">
        <v>2022</v>
      </c>
      <c r="B51897" s="32" t="s">
        <v>74</v>
      </c>
      <c r="C51897" s="36" t="s">
        <v>17</v>
      </c>
      <c r="D51897" s="36" t="s">
        <v>18</v>
      </c>
      <c r="E51897" s="40">
        <v>65</v>
      </c>
      <c r="F51897" s="40">
        <v>16</v>
      </c>
      <c r="G51897" s="44">
        <v>3142.7</v>
      </c>
      <c r="H51897" s="44">
        <v>2609.8000000000002</v>
      </c>
    </row>
    <row r="51898" spans="1:8" x14ac:dyDescent="0.3">
      <c r="A51898" s="28">
        <v>2022</v>
      </c>
      <c r="B51898" s="32" t="s">
        <v>74</v>
      </c>
      <c r="C51898" s="36" t="s">
        <v>17</v>
      </c>
      <c r="D51898" s="36" t="s">
        <v>19</v>
      </c>
      <c r="E51898" s="40">
        <v>1</v>
      </c>
      <c r="F51898" s="40">
        <v>1</v>
      </c>
      <c r="G51898" s="44">
        <v>9.5</v>
      </c>
      <c r="H51898" s="44">
        <v>8.4</v>
      </c>
    </row>
    <row r="51899" spans="1:8" x14ac:dyDescent="0.3">
      <c r="A51899" s="28">
        <v>2022</v>
      </c>
      <c r="B51899" s="32" t="s">
        <v>74</v>
      </c>
      <c r="C51899" s="36" t="s">
        <v>17</v>
      </c>
      <c r="D51899" s="36" t="s">
        <v>16</v>
      </c>
      <c r="E51899" s="40">
        <v>11</v>
      </c>
      <c r="F51899" s="40">
        <v>3</v>
      </c>
      <c r="G51899" s="44">
        <v>29.3</v>
      </c>
      <c r="H51899" s="44">
        <v>27.8</v>
      </c>
    </row>
    <row r="51900" spans="1:8" x14ac:dyDescent="0.3">
      <c r="A51900" s="28">
        <v>2022</v>
      </c>
      <c r="B51900" s="32" t="s">
        <v>74</v>
      </c>
      <c r="C51900" s="36" t="s">
        <v>17</v>
      </c>
      <c r="D51900" s="36" t="s">
        <v>26</v>
      </c>
      <c r="E51900" s="40">
        <v>1</v>
      </c>
      <c r="F51900" s="40">
        <v>1</v>
      </c>
      <c r="G51900" s="44">
        <v>4</v>
      </c>
      <c r="H51900" s="44">
        <v>4</v>
      </c>
    </row>
    <row r="51901" spans="1:8" x14ac:dyDescent="0.3">
      <c r="A51901" s="28">
        <v>2022</v>
      </c>
      <c r="B51901" s="32" t="s">
        <v>74</v>
      </c>
      <c r="C51901" s="36" t="s">
        <v>21</v>
      </c>
      <c r="D51901" s="36" t="s">
        <v>11</v>
      </c>
      <c r="E51901" s="40">
        <v>61</v>
      </c>
      <c r="F51901" s="40">
        <v>51</v>
      </c>
      <c r="G51901" s="44">
        <v>2040</v>
      </c>
      <c r="H51901" s="44">
        <v>2030.9</v>
      </c>
    </row>
    <row r="51902" spans="1:8" x14ac:dyDescent="0.3">
      <c r="A51902" s="28">
        <v>2022</v>
      </c>
      <c r="B51902" s="32" t="s">
        <v>74</v>
      </c>
      <c r="C51902" s="36" t="s">
        <v>21</v>
      </c>
      <c r="D51902" s="36" t="s">
        <v>12</v>
      </c>
      <c r="E51902" s="40">
        <v>1</v>
      </c>
      <c r="F51902" s="40">
        <v>1</v>
      </c>
      <c r="G51902" s="44">
        <v>58.1</v>
      </c>
      <c r="H51902" s="44">
        <v>51</v>
      </c>
    </row>
    <row r="51903" spans="1:8" x14ac:dyDescent="0.3">
      <c r="A51903" s="28">
        <v>2022</v>
      </c>
      <c r="B51903" s="32" t="s">
        <v>74</v>
      </c>
      <c r="C51903" s="36" t="s">
        <v>21</v>
      </c>
      <c r="D51903" s="36" t="s">
        <v>33</v>
      </c>
      <c r="E51903" s="40">
        <v>3</v>
      </c>
      <c r="F51903" s="40">
        <v>2</v>
      </c>
      <c r="G51903" s="44">
        <v>39</v>
      </c>
      <c r="H51903" s="44">
        <v>39</v>
      </c>
    </row>
    <row r="51904" spans="1:8" x14ac:dyDescent="0.3">
      <c r="A51904" s="28">
        <v>2022</v>
      </c>
      <c r="B51904" s="32" t="s">
        <v>74</v>
      </c>
      <c r="C51904" s="36" t="s">
        <v>21</v>
      </c>
      <c r="D51904" s="36" t="s">
        <v>14</v>
      </c>
      <c r="E51904" s="40">
        <v>1</v>
      </c>
      <c r="F51904" s="40">
        <v>1</v>
      </c>
      <c r="G51904" s="44">
        <v>2.2999999999999998</v>
      </c>
      <c r="H51904" s="44">
        <v>2.2999999999999998</v>
      </c>
    </row>
    <row r="51905" spans="1:8" x14ac:dyDescent="0.3">
      <c r="A51905" s="28">
        <v>2022</v>
      </c>
      <c r="B51905" s="32" t="s">
        <v>74</v>
      </c>
      <c r="C51905" s="36" t="s">
        <v>21</v>
      </c>
      <c r="D51905" s="36" t="s">
        <v>19</v>
      </c>
      <c r="E51905" s="40">
        <v>1</v>
      </c>
      <c r="F51905" s="40">
        <v>1</v>
      </c>
      <c r="G51905" s="44">
        <v>1</v>
      </c>
      <c r="H51905" s="44">
        <v>1</v>
      </c>
    </row>
    <row r="51906" spans="1:8" x14ac:dyDescent="0.3">
      <c r="A51906" s="28">
        <v>2022</v>
      </c>
      <c r="B51906" s="32" t="s">
        <v>74</v>
      </c>
      <c r="C51906" s="36" t="s">
        <v>21</v>
      </c>
      <c r="D51906" s="36" t="s">
        <v>15</v>
      </c>
      <c r="E51906" s="40">
        <v>8</v>
      </c>
      <c r="F51906" s="40">
        <v>3</v>
      </c>
      <c r="G51906" s="44">
        <v>11.2</v>
      </c>
      <c r="H51906" s="44">
        <v>10.6</v>
      </c>
    </row>
    <row r="51907" spans="1:8" x14ac:dyDescent="0.3">
      <c r="A51907" s="28">
        <v>2022</v>
      </c>
      <c r="B51907" s="32" t="s">
        <v>74</v>
      </c>
      <c r="C51907" s="36" t="s">
        <v>21</v>
      </c>
      <c r="D51907" s="36" t="s">
        <v>26</v>
      </c>
      <c r="E51907" s="40">
        <v>41</v>
      </c>
      <c r="F51907" s="40">
        <v>40</v>
      </c>
      <c r="G51907" s="44">
        <v>1538.7</v>
      </c>
      <c r="H51907" s="44">
        <v>1537.3</v>
      </c>
    </row>
    <row r="51908" spans="1:8" x14ac:dyDescent="0.3">
      <c r="A51908" s="28">
        <v>2022</v>
      </c>
      <c r="B51908" s="32" t="s">
        <v>74</v>
      </c>
      <c r="C51908" s="36" t="s">
        <v>21</v>
      </c>
      <c r="D51908" s="36" t="s">
        <v>20</v>
      </c>
      <c r="E51908" s="40">
        <v>6</v>
      </c>
      <c r="F51908" s="40">
        <v>5</v>
      </c>
      <c r="G51908" s="44">
        <v>389.7</v>
      </c>
      <c r="H51908" s="44">
        <v>389.7</v>
      </c>
    </row>
    <row r="51909" spans="1:8" x14ac:dyDescent="0.3">
      <c r="A51909" s="28">
        <v>2022</v>
      </c>
      <c r="B51909" s="32" t="s">
        <v>74</v>
      </c>
      <c r="C51909" s="36" t="s">
        <v>22</v>
      </c>
      <c r="D51909" s="36" t="s">
        <v>11</v>
      </c>
      <c r="E51909" s="40">
        <v>7</v>
      </c>
      <c r="F51909" s="40">
        <v>3</v>
      </c>
      <c r="G51909" s="44">
        <v>116.6</v>
      </c>
      <c r="H51909" s="44">
        <v>93.7</v>
      </c>
    </row>
    <row r="51910" spans="1:8" x14ac:dyDescent="0.3">
      <c r="A51910" s="28">
        <v>2022</v>
      </c>
      <c r="B51910" s="32" t="s">
        <v>74</v>
      </c>
      <c r="C51910" s="36" t="s">
        <v>22</v>
      </c>
      <c r="D51910" s="36" t="s">
        <v>18</v>
      </c>
      <c r="E51910" s="40">
        <v>6</v>
      </c>
      <c r="F51910" s="40">
        <v>3</v>
      </c>
      <c r="G51910" s="44">
        <v>84.8</v>
      </c>
      <c r="H51910" s="44">
        <v>61.9</v>
      </c>
    </row>
    <row r="51911" spans="1:8" x14ac:dyDescent="0.3">
      <c r="A51911" s="28">
        <v>2022</v>
      </c>
      <c r="B51911" s="32" t="s">
        <v>74</v>
      </c>
      <c r="C51911" s="36" t="s">
        <v>22</v>
      </c>
      <c r="D51911" s="36" t="s">
        <v>19</v>
      </c>
      <c r="E51911" s="40">
        <v>1</v>
      </c>
      <c r="F51911" s="40">
        <v>1</v>
      </c>
      <c r="G51911" s="44">
        <v>31.8</v>
      </c>
      <c r="H51911" s="44">
        <v>31.8</v>
      </c>
    </row>
    <row r="51912" spans="1:8" x14ac:dyDescent="0.3">
      <c r="A51912" s="28">
        <v>2022</v>
      </c>
      <c r="B51912" s="32" t="s">
        <v>74</v>
      </c>
      <c r="C51912" s="36" t="s">
        <v>23</v>
      </c>
      <c r="D51912" s="36" t="s">
        <v>11</v>
      </c>
      <c r="E51912" s="40">
        <v>222</v>
      </c>
      <c r="F51912" s="40">
        <v>113</v>
      </c>
      <c r="G51912" s="44">
        <v>10444</v>
      </c>
      <c r="H51912" s="44">
        <v>9626.9</v>
      </c>
    </row>
    <row r="51913" spans="1:8" x14ac:dyDescent="0.3">
      <c r="A51913" s="28">
        <v>2022</v>
      </c>
      <c r="B51913" s="32" t="s">
        <v>74</v>
      </c>
      <c r="C51913" s="36" t="s">
        <v>23</v>
      </c>
      <c r="D51913" s="36" t="s">
        <v>12</v>
      </c>
      <c r="E51913" s="40">
        <v>9</v>
      </c>
      <c r="F51913" s="40">
        <v>5</v>
      </c>
      <c r="G51913" s="44">
        <v>4812.1000000000004</v>
      </c>
      <c r="H51913" s="44">
        <v>4581</v>
      </c>
    </row>
    <row r="51914" spans="1:8" x14ac:dyDescent="0.3">
      <c r="A51914" s="28">
        <v>2022</v>
      </c>
      <c r="B51914" s="32" t="s">
        <v>74</v>
      </c>
      <c r="C51914" s="36" t="s">
        <v>23</v>
      </c>
      <c r="D51914" s="36" t="s">
        <v>33</v>
      </c>
      <c r="E51914" s="40">
        <v>5</v>
      </c>
      <c r="F51914" s="40">
        <v>3</v>
      </c>
      <c r="G51914" s="44">
        <v>83.8</v>
      </c>
      <c r="H51914" s="44">
        <v>70.7</v>
      </c>
    </row>
    <row r="51915" spans="1:8" x14ac:dyDescent="0.3">
      <c r="A51915" s="28">
        <v>2022</v>
      </c>
      <c r="B51915" s="32" t="s">
        <v>74</v>
      </c>
      <c r="C51915" s="36" t="s">
        <v>23</v>
      </c>
      <c r="D51915" s="36" t="s">
        <v>14</v>
      </c>
      <c r="E51915" s="40">
        <v>55</v>
      </c>
      <c r="F51915" s="40">
        <v>29</v>
      </c>
      <c r="G51915" s="44">
        <v>264.7</v>
      </c>
      <c r="H51915" s="44">
        <v>259.7</v>
      </c>
    </row>
    <row r="51916" spans="1:8" x14ac:dyDescent="0.3">
      <c r="A51916" s="28">
        <v>2022</v>
      </c>
      <c r="B51916" s="32" t="s">
        <v>74</v>
      </c>
      <c r="C51916" s="36" t="s">
        <v>23</v>
      </c>
      <c r="D51916" s="36" t="s">
        <v>18</v>
      </c>
      <c r="E51916" s="40">
        <v>80</v>
      </c>
      <c r="F51916" s="40">
        <v>24</v>
      </c>
      <c r="G51916" s="44">
        <v>3265.9</v>
      </c>
      <c r="H51916" s="44">
        <v>2702.7</v>
      </c>
    </row>
    <row r="51917" spans="1:8" x14ac:dyDescent="0.3">
      <c r="A51917" s="28">
        <v>2022</v>
      </c>
      <c r="B51917" s="32" t="s">
        <v>74</v>
      </c>
      <c r="C51917" s="36" t="s">
        <v>23</v>
      </c>
      <c r="D51917" s="36" t="s">
        <v>19</v>
      </c>
      <c r="E51917" s="40">
        <v>3</v>
      </c>
      <c r="F51917" s="40">
        <v>3</v>
      </c>
      <c r="G51917" s="44">
        <v>42.3</v>
      </c>
      <c r="H51917" s="44">
        <v>41.2</v>
      </c>
    </row>
    <row r="51918" spans="1:8" x14ac:dyDescent="0.3">
      <c r="A51918" s="28">
        <v>2022</v>
      </c>
      <c r="B51918" s="32" t="s">
        <v>74</v>
      </c>
      <c r="C51918" s="36" t="s">
        <v>23</v>
      </c>
      <c r="D51918" s="36" t="s">
        <v>15</v>
      </c>
      <c r="E51918" s="40">
        <v>11</v>
      </c>
      <c r="F51918" s="40">
        <v>4</v>
      </c>
      <c r="G51918" s="44">
        <v>13.5</v>
      </c>
      <c r="H51918" s="44">
        <v>12.8</v>
      </c>
    </row>
    <row r="51919" spans="1:8" x14ac:dyDescent="0.3">
      <c r="A51919" s="28">
        <v>2022</v>
      </c>
      <c r="B51919" s="32" t="s">
        <v>74</v>
      </c>
      <c r="C51919" s="36" t="s">
        <v>23</v>
      </c>
      <c r="D51919" s="36" t="s">
        <v>16</v>
      </c>
      <c r="E51919" s="40">
        <v>11</v>
      </c>
      <c r="F51919" s="40">
        <v>3</v>
      </c>
      <c r="G51919" s="44">
        <v>29.3</v>
      </c>
      <c r="H51919" s="44">
        <v>27.8</v>
      </c>
    </row>
    <row r="51920" spans="1:8" x14ac:dyDescent="0.3">
      <c r="A51920" s="28">
        <v>2022</v>
      </c>
      <c r="B51920" s="32" t="s">
        <v>74</v>
      </c>
      <c r="C51920" s="36" t="s">
        <v>23</v>
      </c>
      <c r="D51920" s="36" t="s">
        <v>26</v>
      </c>
      <c r="E51920" s="40">
        <v>42</v>
      </c>
      <c r="F51920" s="40">
        <v>41</v>
      </c>
      <c r="G51920" s="44">
        <v>1542.7</v>
      </c>
      <c r="H51920" s="44">
        <v>1541.3</v>
      </c>
    </row>
    <row r="51921" spans="1:8" x14ac:dyDescent="0.3">
      <c r="A51921" s="28">
        <v>2022</v>
      </c>
      <c r="B51921" s="32" t="s">
        <v>74</v>
      </c>
      <c r="C51921" s="36" t="s">
        <v>23</v>
      </c>
      <c r="D51921" s="36" t="s">
        <v>20</v>
      </c>
      <c r="E51921" s="40">
        <v>6</v>
      </c>
      <c r="F51921" s="40">
        <v>5</v>
      </c>
      <c r="G51921" s="44">
        <v>389.7</v>
      </c>
      <c r="H51921" s="44">
        <v>389.7</v>
      </c>
    </row>
    <row r="51922" spans="1:8" x14ac:dyDescent="0.3">
      <c r="A51922" s="28">
        <v>2022</v>
      </c>
      <c r="B51922" s="32" t="s">
        <v>75</v>
      </c>
      <c r="C51922" s="36" t="s">
        <v>10</v>
      </c>
      <c r="D51922" s="36" t="s">
        <v>11</v>
      </c>
      <c r="E51922" s="40">
        <v>6</v>
      </c>
      <c r="F51922" s="40">
        <v>2</v>
      </c>
      <c r="G51922" s="44">
        <v>513.79999999999995</v>
      </c>
      <c r="H51922" s="44">
        <v>433.3</v>
      </c>
    </row>
    <row r="51923" spans="1:8" x14ac:dyDescent="0.3">
      <c r="A51923" s="28">
        <v>2022</v>
      </c>
      <c r="B51923" s="32" t="s">
        <v>75</v>
      </c>
      <c r="C51923" s="36" t="s">
        <v>10</v>
      </c>
      <c r="D51923" s="36" t="s">
        <v>18</v>
      </c>
      <c r="E51923" s="40">
        <v>6</v>
      </c>
      <c r="F51923" s="40">
        <v>2</v>
      </c>
      <c r="G51923" s="44">
        <v>513.79999999999995</v>
      </c>
      <c r="H51923" s="44">
        <v>433.3</v>
      </c>
    </row>
    <row r="51924" spans="1:8" x14ac:dyDescent="0.3">
      <c r="A51924" s="28">
        <v>2022</v>
      </c>
      <c r="B51924" s="32" t="s">
        <v>75</v>
      </c>
      <c r="C51924" s="36" t="s">
        <v>13</v>
      </c>
      <c r="D51924" s="36" t="s">
        <v>11</v>
      </c>
      <c r="E51924" s="40">
        <v>13</v>
      </c>
      <c r="F51924" s="40">
        <v>8</v>
      </c>
      <c r="G51924" s="44">
        <v>226.4</v>
      </c>
      <c r="H51924" s="44">
        <v>183.3</v>
      </c>
    </row>
    <row r="51925" spans="1:8" x14ac:dyDescent="0.3">
      <c r="A51925" s="28">
        <v>2022</v>
      </c>
      <c r="B51925" s="32" t="s">
        <v>75</v>
      </c>
      <c r="C51925" s="36" t="s">
        <v>13</v>
      </c>
      <c r="D51925" s="36" t="s">
        <v>18</v>
      </c>
      <c r="E51925" s="40">
        <v>1</v>
      </c>
      <c r="F51925" s="40">
        <v>1</v>
      </c>
      <c r="G51925" s="44">
        <v>6.3</v>
      </c>
      <c r="H51925" s="44">
        <v>2.5</v>
      </c>
    </row>
    <row r="51926" spans="1:8" x14ac:dyDescent="0.3">
      <c r="A51926" s="28">
        <v>2022</v>
      </c>
      <c r="B51926" s="32" t="s">
        <v>75</v>
      </c>
      <c r="C51926" s="36" t="s">
        <v>13</v>
      </c>
      <c r="D51926" s="36" t="s">
        <v>15</v>
      </c>
      <c r="E51926" s="40">
        <v>9</v>
      </c>
      <c r="F51926" s="40">
        <v>4</v>
      </c>
      <c r="G51926" s="44">
        <v>215</v>
      </c>
      <c r="H51926" s="44">
        <v>175.5</v>
      </c>
    </row>
    <row r="51927" spans="1:8" x14ac:dyDescent="0.3">
      <c r="A51927" s="28">
        <v>2022</v>
      </c>
      <c r="B51927" s="32" t="s">
        <v>75</v>
      </c>
      <c r="C51927" s="36" t="s">
        <v>13</v>
      </c>
      <c r="D51927" s="36" t="s">
        <v>16</v>
      </c>
      <c r="E51927" s="40">
        <v>2</v>
      </c>
      <c r="F51927" s="40">
        <v>2</v>
      </c>
      <c r="G51927" s="44">
        <v>3.8</v>
      </c>
      <c r="H51927" s="44">
        <v>4</v>
      </c>
    </row>
    <row r="51928" spans="1:8" x14ac:dyDescent="0.3">
      <c r="A51928" s="28">
        <v>2022</v>
      </c>
      <c r="B51928" s="32" t="s">
        <v>75</v>
      </c>
      <c r="C51928" s="36" t="s">
        <v>13</v>
      </c>
      <c r="D51928" s="36" t="s">
        <v>26</v>
      </c>
      <c r="E51928" s="40">
        <v>1</v>
      </c>
      <c r="F51928" s="40">
        <v>1</v>
      </c>
      <c r="G51928" s="44">
        <v>1.3</v>
      </c>
      <c r="H51928" s="44">
        <v>1.3</v>
      </c>
    </row>
    <row r="51929" spans="1:8" x14ac:dyDescent="0.3">
      <c r="A51929" s="28">
        <v>2022</v>
      </c>
      <c r="B51929" s="32" t="s">
        <v>75</v>
      </c>
      <c r="C51929" s="36" t="s">
        <v>17</v>
      </c>
      <c r="D51929" s="36" t="s">
        <v>11</v>
      </c>
      <c r="E51929" s="40">
        <v>233</v>
      </c>
      <c r="F51929" s="40">
        <v>88</v>
      </c>
      <c r="G51929" s="44">
        <v>23727.599999999999</v>
      </c>
      <c r="H51929" s="44">
        <v>22592.2</v>
      </c>
    </row>
    <row r="51930" spans="1:8" x14ac:dyDescent="0.3">
      <c r="A51930" s="28">
        <v>2022</v>
      </c>
      <c r="B51930" s="32" t="s">
        <v>75</v>
      </c>
      <c r="C51930" s="36" t="s">
        <v>17</v>
      </c>
      <c r="D51930" s="36" t="s">
        <v>12</v>
      </c>
      <c r="E51930" s="40">
        <v>5</v>
      </c>
      <c r="F51930" s="40">
        <v>3</v>
      </c>
      <c r="G51930" s="44">
        <v>2568.9</v>
      </c>
      <c r="H51930" s="44">
        <v>2493</v>
      </c>
    </row>
    <row r="51931" spans="1:8" x14ac:dyDescent="0.3">
      <c r="A51931" s="28">
        <v>2022</v>
      </c>
      <c r="B51931" s="32" t="s">
        <v>75</v>
      </c>
      <c r="C51931" s="36" t="s">
        <v>17</v>
      </c>
      <c r="D51931" s="36" t="s">
        <v>14</v>
      </c>
      <c r="E51931" s="40">
        <v>40</v>
      </c>
      <c r="F51931" s="40">
        <v>13</v>
      </c>
      <c r="G51931" s="44">
        <v>775.2</v>
      </c>
      <c r="H51931" s="44">
        <v>821.6</v>
      </c>
    </row>
    <row r="51932" spans="1:8" x14ac:dyDescent="0.3">
      <c r="A51932" s="28">
        <v>2022</v>
      </c>
      <c r="B51932" s="32" t="s">
        <v>75</v>
      </c>
      <c r="C51932" s="36" t="s">
        <v>17</v>
      </c>
      <c r="D51932" s="36" t="s">
        <v>18</v>
      </c>
      <c r="E51932" s="40">
        <v>57</v>
      </c>
      <c r="F51932" s="40">
        <v>16</v>
      </c>
      <c r="G51932" s="44">
        <v>10858</v>
      </c>
      <c r="H51932" s="44">
        <v>10056.6</v>
      </c>
    </row>
    <row r="51933" spans="1:8" x14ac:dyDescent="0.3">
      <c r="A51933" s="28">
        <v>2022</v>
      </c>
      <c r="B51933" s="32" t="s">
        <v>75</v>
      </c>
      <c r="C51933" s="36" t="s">
        <v>17</v>
      </c>
      <c r="D51933" s="36" t="s">
        <v>25</v>
      </c>
      <c r="E51933" s="40">
        <v>4</v>
      </c>
      <c r="F51933" s="40">
        <v>2</v>
      </c>
      <c r="G51933" s="44">
        <v>3654.4</v>
      </c>
      <c r="H51933" s="44">
        <v>3568</v>
      </c>
    </row>
    <row r="51934" spans="1:8" x14ac:dyDescent="0.3">
      <c r="A51934" s="28">
        <v>2022</v>
      </c>
      <c r="B51934" s="32" t="s">
        <v>75</v>
      </c>
      <c r="C51934" s="36" t="s">
        <v>17</v>
      </c>
      <c r="D51934" s="36" t="s">
        <v>16</v>
      </c>
      <c r="E51934" s="40">
        <v>90</v>
      </c>
      <c r="F51934" s="40">
        <v>29</v>
      </c>
      <c r="G51934" s="44">
        <v>1382.5</v>
      </c>
      <c r="H51934" s="44">
        <v>1152.4000000000001</v>
      </c>
    </row>
    <row r="51935" spans="1:8" x14ac:dyDescent="0.3">
      <c r="A51935" s="28">
        <v>2022</v>
      </c>
      <c r="B51935" s="32" t="s">
        <v>75</v>
      </c>
      <c r="C51935" s="36" t="s">
        <v>17</v>
      </c>
      <c r="D51935" s="36" t="s">
        <v>30</v>
      </c>
      <c r="E51935" s="40">
        <v>9</v>
      </c>
      <c r="F51935" s="40">
        <v>2</v>
      </c>
      <c r="G51935" s="44">
        <v>3109.3</v>
      </c>
      <c r="H51935" s="44">
        <v>3241</v>
      </c>
    </row>
    <row r="51936" spans="1:8" x14ac:dyDescent="0.3">
      <c r="A51936" s="28">
        <v>2022</v>
      </c>
      <c r="B51936" s="32" t="s">
        <v>75</v>
      </c>
      <c r="C51936" s="36" t="s">
        <v>17</v>
      </c>
      <c r="D51936" s="36" t="s">
        <v>26</v>
      </c>
      <c r="E51936" s="40">
        <v>24</v>
      </c>
      <c r="F51936" s="40">
        <v>24</v>
      </c>
      <c r="G51936" s="44">
        <v>1154</v>
      </c>
      <c r="H51936" s="44">
        <v>1094.5999999999999</v>
      </c>
    </row>
    <row r="51937" spans="1:8" x14ac:dyDescent="0.3">
      <c r="A51937" s="28">
        <v>2022</v>
      </c>
      <c r="B51937" s="32" t="s">
        <v>75</v>
      </c>
      <c r="C51937" s="36" t="s">
        <v>17</v>
      </c>
      <c r="D51937" s="36" t="s">
        <v>20</v>
      </c>
      <c r="E51937" s="40">
        <v>1</v>
      </c>
      <c r="F51937" s="40">
        <v>1</v>
      </c>
      <c r="G51937" s="44">
        <v>12</v>
      </c>
      <c r="H51937" s="44">
        <v>12</v>
      </c>
    </row>
    <row r="51938" spans="1:8" x14ac:dyDescent="0.3">
      <c r="A51938" s="28">
        <v>2022</v>
      </c>
      <c r="B51938" s="32" t="s">
        <v>75</v>
      </c>
      <c r="C51938" s="36" t="s">
        <v>17</v>
      </c>
      <c r="D51938" s="36" t="s">
        <v>28</v>
      </c>
      <c r="E51938" s="40">
        <v>3</v>
      </c>
      <c r="F51938" s="40">
        <v>3</v>
      </c>
      <c r="G51938" s="44">
        <v>213.3</v>
      </c>
      <c r="H51938" s="44">
        <v>153</v>
      </c>
    </row>
    <row r="51939" spans="1:8" x14ac:dyDescent="0.3">
      <c r="A51939" s="28">
        <v>2022</v>
      </c>
      <c r="B51939" s="32" t="s">
        <v>75</v>
      </c>
      <c r="C51939" s="36" t="s">
        <v>21</v>
      </c>
      <c r="D51939" s="36" t="s">
        <v>11</v>
      </c>
      <c r="E51939" s="40">
        <v>511</v>
      </c>
      <c r="F51939" s="40">
        <v>81</v>
      </c>
      <c r="G51939" s="44">
        <v>5900.6</v>
      </c>
      <c r="H51939" s="44">
        <v>5498.6</v>
      </c>
    </row>
    <row r="51940" spans="1:8" x14ac:dyDescent="0.3">
      <c r="A51940" s="28">
        <v>2022</v>
      </c>
      <c r="B51940" s="32" t="s">
        <v>75</v>
      </c>
      <c r="C51940" s="36" t="s">
        <v>21</v>
      </c>
      <c r="D51940" s="36" t="s">
        <v>14</v>
      </c>
      <c r="E51940" s="40">
        <v>28</v>
      </c>
      <c r="F51940" s="40">
        <v>9</v>
      </c>
      <c r="G51940" s="44">
        <v>44.2</v>
      </c>
      <c r="H51940" s="44">
        <v>42.5</v>
      </c>
    </row>
    <row r="51941" spans="1:8" x14ac:dyDescent="0.3">
      <c r="A51941" s="28">
        <v>2022</v>
      </c>
      <c r="B51941" s="32" t="s">
        <v>75</v>
      </c>
      <c r="C51941" s="36" t="s">
        <v>21</v>
      </c>
      <c r="D51941" s="36" t="s">
        <v>18</v>
      </c>
      <c r="E51941" s="40">
        <v>23</v>
      </c>
      <c r="F51941" s="40">
        <v>5</v>
      </c>
      <c r="G51941" s="44">
        <v>3509.4</v>
      </c>
      <c r="H51941" s="44">
        <v>3194.6</v>
      </c>
    </row>
    <row r="51942" spans="1:8" x14ac:dyDescent="0.3">
      <c r="A51942" s="28">
        <v>2022</v>
      </c>
      <c r="B51942" s="32" t="s">
        <v>75</v>
      </c>
      <c r="C51942" s="36" t="s">
        <v>21</v>
      </c>
      <c r="D51942" s="36" t="s">
        <v>19</v>
      </c>
      <c r="E51942" s="40">
        <v>1</v>
      </c>
      <c r="F51942" s="40">
        <v>1</v>
      </c>
      <c r="G51942" s="44">
        <v>10.5</v>
      </c>
      <c r="H51942" s="44">
        <v>10.5</v>
      </c>
    </row>
    <row r="51943" spans="1:8" x14ac:dyDescent="0.3">
      <c r="A51943" s="28">
        <v>2022</v>
      </c>
      <c r="B51943" s="32" t="s">
        <v>75</v>
      </c>
      <c r="C51943" s="36" t="s">
        <v>21</v>
      </c>
      <c r="D51943" s="36" t="s">
        <v>15</v>
      </c>
      <c r="E51943" s="40">
        <v>326</v>
      </c>
      <c r="F51943" s="40">
        <v>16</v>
      </c>
      <c r="G51943" s="44">
        <v>130.69999999999999</v>
      </c>
      <c r="H51943" s="44">
        <v>128.6</v>
      </c>
    </row>
    <row r="51944" spans="1:8" x14ac:dyDescent="0.3">
      <c r="A51944" s="28">
        <v>2022</v>
      </c>
      <c r="B51944" s="32" t="s">
        <v>75</v>
      </c>
      <c r="C51944" s="36" t="s">
        <v>21</v>
      </c>
      <c r="D51944" s="36" t="s">
        <v>16</v>
      </c>
      <c r="E51944" s="40">
        <v>84</v>
      </c>
      <c r="F51944" s="40">
        <v>5</v>
      </c>
      <c r="G51944" s="44">
        <v>462.5</v>
      </c>
      <c r="H51944" s="44">
        <v>380</v>
      </c>
    </row>
    <row r="51945" spans="1:8" x14ac:dyDescent="0.3">
      <c r="A51945" s="28">
        <v>2022</v>
      </c>
      <c r="B51945" s="32" t="s">
        <v>75</v>
      </c>
      <c r="C51945" s="36" t="s">
        <v>21</v>
      </c>
      <c r="D51945" s="36" t="s">
        <v>26</v>
      </c>
      <c r="E51945" s="40">
        <v>48</v>
      </c>
      <c r="F51945" s="40">
        <v>44</v>
      </c>
      <c r="G51945" s="44">
        <v>1693.4</v>
      </c>
      <c r="H51945" s="44">
        <v>1697</v>
      </c>
    </row>
    <row r="51946" spans="1:8" x14ac:dyDescent="0.3">
      <c r="A51946" s="28">
        <v>2022</v>
      </c>
      <c r="B51946" s="32" t="s">
        <v>75</v>
      </c>
      <c r="C51946" s="36" t="s">
        <v>21</v>
      </c>
      <c r="D51946" s="36" t="s">
        <v>28</v>
      </c>
      <c r="E51946" s="40">
        <v>1</v>
      </c>
      <c r="F51946" s="40">
        <v>1</v>
      </c>
      <c r="G51946" s="44">
        <v>49.9</v>
      </c>
      <c r="H51946" s="44">
        <v>45.4</v>
      </c>
    </row>
    <row r="51947" spans="1:8" x14ac:dyDescent="0.3">
      <c r="A51947" s="28">
        <v>2022</v>
      </c>
      <c r="B51947" s="32" t="s">
        <v>75</v>
      </c>
      <c r="C51947" s="36" t="s">
        <v>22</v>
      </c>
      <c r="D51947" s="36" t="s">
        <v>11</v>
      </c>
      <c r="E51947" s="40">
        <v>36</v>
      </c>
      <c r="F51947" s="40">
        <v>13</v>
      </c>
      <c r="G51947" s="44">
        <v>488.1</v>
      </c>
      <c r="H51947" s="44">
        <v>461.8</v>
      </c>
    </row>
    <row r="51948" spans="1:8" x14ac:dyDescent="0.3">
      <c r="A51948" s="28">
        <v>2022</v>
      </c>
      <c r="B51948" s="32" t="s">
        <v>75</v>
      </c>
      <c r="C51948" s="36" t="s">
        <v>22</v>
      </c>
      <c r="D51948" s="36" t="s">
        <v>12</v>
      </c>
      <c r="E51948" s="40">
        <v>2</v>
      </c>
      <c r="F51948" s="40">
        <v>1</v>
      </c>
      <c r="G51948" s="44">
        <v>44.5</v>
      </c>
      <c r="H51948" s="44">
        <v>43</v>
      </c>
    </row>
    <row r="51949" spans="1:8" x14ac:dyDescent="0.3">
      <c r="A51949" s="28">
        <v>2022</v>
      </c>
      <c r="B51949" s="32" t="s">
        <v>75</v>
      </c>
      <c r="C51949" s="36" t="s">
        <v>22</v>
      </c>
      <c r="D51949" s="36" t="s">
        <v>14</v>
      </c>
      <c r="E51949" s="40">
        <v>8</v>
      </c>
      <c r="F51949" s="40">
        <v>3</v>
      </c>
      <c r="G51949" s="44">
        <v>3.7</v>
      </c>
      <c r="H51949" s="44">
        <v>2.5</v>
      </c>
    </row>
    <row r="51950" spans="1:8" x14ac:dyDescent="0.3">
      <c r="A51950" s="28">
        <v>2022</v>
      </c>
      <c r="B51950" s="32" t="s">
        <v>75</v>
      </c>
      <c r="C51950" s="36" t="s">
        <v>22</v>
      </c>
      <c r="D51950" s="36" t="s">
        <v>18</v>
      </c>
      <c r="E51950" s="40">
        <v>15</v>
      </c>
      <c r="F51950" s="40">
        <v>6</v>
      </c>
      <c r="G51950" s="44">
        <v>129.9</v>
      </c>
      <c r="H51950" s="44">
        <v>116.6</v>
      </c>
    </row>
    <row r="51951" spans="1:8" x14ac:dyDescent="0.3">
      <c r="A51951" s="28">
        <v>2022</v>
      </c>
      <c r="B51951" s="32" t="s">
        <v>75</v>
      </c>
      <c r="C51951" s="36" t="s">
        <v>22</v>
      </c>
      <c r="D51951" s="36" t="s">
        <v>15</v>
      </c>
      <c r="E51951" s="40">
        <v>1</v>
      </c>
      <c r="F51951" s="40">
        <v>1</v>
      </c>
      <c r="G51951" s="44">
        <v>1.4</v>
      </c>
      <c r="H51951" s="44">
        <v>1.4</v>
      </c>
    </row>
    <row r="51952" spans="1:8" x14ac:dyDescent="0.3">
      <c r="A51952" s="28">
        <v>2022</v>
      </c>
      <c r="B51952" s="32" t="s">
        <v>75</v>
      </c>
      <c r="C51952" s="36" t="s">
        <v>22</v>
      </c>
      <c r="D51952" s="36" t="s">
        <v>28</v>
      </c>
      <c r="E51952" s="40">
        <v>10</v>
      </c>
      <c r="F51952" s="40">
        <v>5</v>
      </c>
      <c r="G51952" s="44">
        <v>308.60000000000002</v>
      </c>
      <c r="H51952" s="44">
        <v>298.3</v>
      </c>
    </row>
    <row r="51953" spans="1:8" x14ac:dyDescent="0.3">
      <c r="A51953" s="28">
        <v>2022</v>
      </c>
      <c r="B51953" s="32" t="s">
        <v>75</v>
      </c>
      <c r="C51953" s="36" t="s">
        <v>23</v>
      </c>
      <c r="D51953" s="36" t="s">
        <v>11</v>
      </c>
      <c r="E51953" s="40">
        <v>799</v>
      </c>
      <c r="F51953" s="40">
        <v>192</v>
      </c>
      <c r="G51953" s="44">
        <v>30856.5</v>
      </c>
      <c r="H51953" s="44">
        <v>29169.200000000001</v>
      </c>
    </row>
    <row r="51954" spans="1:8" x14ac:dyDescent="0.3">
      <c r="A51954" s="28">
        <v>2022</v>
      </c>
      <c r="B51954" s="32" t="s">
        <v>75</v>
      </c>
      <c r="C51954" s="36" t="s">
        <v>23</v>
      </c>
      <c r="D51954" s="36" t="s">
        <v>12</v>
      </c>
      <c r="E51954" s="40">
        <v>7</v>
      </c>
      <c r="F51954" s="40">
        <v>4</v>
      </c>
      <c r="G51954" s="44">
        <v>2613.4</v>
      </c>
      <c r="H51954" s="44">
        <v>2536</v>
      </c>
    </row>
    <row r="51955" spans="1:8" x14ac:dyDescent="0.3">
      <c r="A51955" s="28">
        <v>2022</v>
      </c>
      <c r="B51955" s="32" t="s">
        <v>75</v>
      </c>
      <c r="C51955" s="36" t="s">
        <v>23</v>
      </c>
      <c r="D51955" s="36" t="s">
        <v>14</v>
      </c>
      <c r="E51955" s="40">
        <v>76</v>
      </c>
      <c r="F51955" s="40">
        <v>25</v>
      </c>
      <c r="G51955" s="44">
        <v>823.1</v>
      </c>
      <c r="H51955" s="44">
        <v>866.6</v>
      </c>
    </row>
    <row r="51956" spans="1:8" x14ac:dyDescent="0.3">
      <c r="A51956" s="28">
        <v>2022</v>
      </c>
      <c r="B51956" s="32" t="s">
        <v>75</v>
      </c>
      <c r="C51956" s="36" t="s">
        <v>23</v>
      </c>
      <c r="D51956" s="36" t="s">
        <v>18</v>
      </c>
      <c r="E51956" s="40">
        <v>102</v>
      </c>
      <c r="F51956" s="40">
        <v>30</v>
      </c>
      <c r="G51956" s="44">
        <v>15017.4</v>
      </c>
      <c r="H51956" s="44">
        <v>13803.6</v>
      </c>
    </row>
    <row r="51957" spans="1:8" x14ac:dyDescent="0.3">
      <c r="A51957" s="28">
        <v>2022</v>
      </c>
      <c r="B51957" s="32" t="s">
        <v>75</v>
      </c>
      <c r="C51957" s="36" t="s">
        <v>23</v>
      </c>
      <c r="D51957" s="36" t="s">
        <v>25</v>
      </c>
      <c r="E51957" s="40">
        <v>4</v>
      </c>
      <c r="F51957" s="40">
        <v>2</v>
      </c>
      <c r="G51957" s="44">
        <v>3654.4</v>
      </c>
      <c r="H51957" s="44">
        <v>3568</v>
      </c>
    </row>
    <row r="51958" spans="1:8" x14ac:dyDescent="0.3">
      <c r="A51958" s="28">
        <v>2022</v>
      </c>
      <c r="B51958" s="32" t="s">
        <v>75</v>
      </c>
      <c r="C51958" s="36" t="s">
        <v>23</v>
      </c>
      <c r="D51958" s="36" t="s">
        <v>19</v>
      </c>
      <c r="E51958" s="40">
        <v>1</v>
      </c>
      <c r="F51958" s="40">
        <v>1</v>
      </c>
      <c r="G51958" s="44">
        <v>10.5</v>
      </c>
      <c r="H51958" s="44">
        <v>10.5</v>
      </c>
    </row>
    <row r="51959" spans="1:8" x14ac:dyDescent="0.3">
      <c r="A51959" s="28">
        <v>2022</v>
      </c>
      <c r="B51959" s="32" t="s">
        <v>75</v>
      </c>
      <c r="C51959" s="36" t="s">
        <v>23</v>
      </c>
      <c r="D51959" s="36" t="s">
        <v>15</v>
      </c>
      <c r="E51959" s="40">
        <v>336</v>
      </c>
      <c r="F51959" s="40">
        <v>21</v>
      </c>
      <c r="G51959" s="44">
        <v>347.1</v>
      </c>
      <c r="H51959" s="44">
        <v>305.5</v>
      </c>
    </row>
    <row r="51960" spans="1:8" x14ac:dyDescent="0.3">
      <c r="A51960" s="28">
        <v>2022</v>
      </c>
      <c r="B51960" s="32" t="s">
        <v>75</v>
      </c>
      <c r="C51960" s="36" t="s">
        <v>23</v>
      </c>
      <c r="D51960" s="36" t="s">
        <v>16</v>
      </c>
      <c r="E51960" s="40">
        <v>176</v>
      </c>
      <c r="F51960" s="40">
        <v>36</v>
      </c>
      <c r="G51960" s="44">
        <v>1848.8</v>
      </c>
      <c r="H51960" s="44">
        <v>1536.4</v>
      </c>
    </row>
    <row r="51961" spans="1:8" x14ac:dyDescent="0.3">
      <c r="A51961" s="28">
        <v>2022</v>
      </c>
      <c r="B51961" s="32" t="s">
        <v>75</v>
      </c>
      <c r="C51961" s="36" t="s">
        <v>23</v>
      </c>
      <c r="D51961" s="36" t="s">
        <v>30</v>
      </c>
      <c r="E51961" s="40">
        <v>9</v>
      </c>
      <c r="F51961" s="40">
        <v>2</v>
      </c>
      <c r="G51961" s="44">
        <v>3109.3</v>
      </c>
      <c r="H51961" s="44">
        <v>3241</v>
      </c>
    </row>
    <row r="51962" spans="1:8" x14ac:dyDescent="0.3">
      <c r="A51962" s="28">
        <v>2022</v>
      </c>
      <c r="B51962" s="32" t="s">
        <v>75</v>
      </c>
      <c r="C51962" s="36" t="s">
        <v>23</v>
      </c>
      <c r="D51962" s="36" t="s">
        <v>26</v>
      </c>
      <c r="E51962" s="40">
        <v>73</v>
      </c>
      <c r="F51962" s="40">
        <v>69</v>
      </c>
      <c r="G51962" s="44">
        <v>2848.7</v>
      </c>
      <c r="H51962" s="44">
        <v>2792.9</v>
      </c>
    </row>
    <row r="51963" spans="1:8" x14ac:dyDescent="0.3">
      <c r="A51963" s="28">
        <v>2022</v>
      </c>
      <c r="B51963" s="32" t="s">
        <v>75</v>
      </c>
      <c r="C51963" s="36" t="s">
        <v>23</v>
      </c>
      <c r="D51963" s="36" t="s">
        <v>20</v>
      </c>
      <c r="E51963" s="40">
        <v>1</v>
      </c>
      <c r="F51963" s="40">
        <v>1</v>
      </c>
      <c r="G51963" s="44">
        <v>12</v>
      </c>
      <c r="H51963" s="44">
        <v>12</v>
      </c>
    </row>
    <row r="51964" spans="1:8" x14ac:dyDescent="0.3">
      <c r="A51964" s="28">
        <v>2022</v>
      </c>
      <c r="B51964" s="32" t="s">
        <v>75</v>
      </c>
      <c r="C51964" s="36" t="s">
        <v>23</v>
      </c>
      <c r="D51964" s="36" t="s">
        <v>28</v>
      </c>
      <c r="E51964" s="40">
        <v>14</v>
      </c>
      <c r="F51964" s="40">
        <v>9</v>
      </c>
      <c r="G51964" s="44">
        <v>571.79999999999995</v>
      </c>
      <c r="H51964" s="44">
        <v>496.7</v>
      </c>
    </row>
    <row r="51965" spans="1:8" x14ac:dyDescent="0.3">
      <c r="A51965" s="28">
        <v>2022</v>
      </c>
      <c r="B51965" s="32" t="s">
        <v>76</v>
      </c>
      <c r="C51965" s="36" t="s">
        <v>13</v>
      </c>
      <c r="D51965" s="36" t="s">
        <v>11</v>
      </c>
      <c r="E51965" s="40">
        <v>2</v>
      </c>
      <c r="F51965" s="40">
        <v>1</v>
      </c>
      <c r="G51965" s="44">
        <v>1.4</v>
      </c>
      <c r="H51965" s="44">
        <v>0.7</v>
      </c>
    </row>
    <row r="51966" spans="1:8" x14ac:dyDescent="0.3">
      <c r="A51966" s="28">
        <v>2022</v>
      </c>
      <c r="B51966" s="32" t="s">
        <v>76</v>
      </c>
      <c r="C51966" s="36" t="s">
        <v>13</v>
      </c>
      <c r="D51966" s="36" t="s">
        <v>28</v>
      </c>
      <c r="E51966" s="40">
        <v>2</v>
      </c>
      <c r="F51966" s="40">
        <v>1</v>
      </c>
      <c r="G51966" s="44">
        <v>1.4</v>
      </c>
      <c r="H51966" s="44">
        <v>0.7</v>
      </c>
    </row>
    <row r="51967" spans="1:8" x14ac:dyDescent="0.3">
      <c r="A51967" s="28">
        <v>2022</v>
      </c>
      <c r="B51967" s="32" t="s">
        <v>76</v>
      </c>
      <c r="C51967" s="36" t="s">
        <v>17</v>
      </c>
      <c r="D51967" s="36" t="s">
        <v>11</v>
      </c>
      <c r="E51967" s="40">
        <v>110</v>
      </c>
      <c r="F51967" s="40">
        <v>54</v>
      </c>
      <c r="G51967" s="44">
        <v>482.1</v>
      </c>
      <c r="H51967" s="44">
        <v>422.4</v>
      </c>
    </row>
    <row r="51968" spans="1:8" x14ac:dyDescent="0.3">
      <c r="A51968" s="28">
        <v>2022</v>
      </c>
      <c r="B51968" s="32" t="s">
        <v>76</v>
      </c>
      <c r="C51968" s="36" t="s">
        <v>17</v>
      </c>
      <c r="D51968" s="36" t="s">
        <v>14</v>
      </c>
      <c r="E51968" s="40">
        <v>76</v>
      </c>
      <c r="F51968" s="40">
        <v>34</v>
      </c>
      <c r="G51968" s="44">
        <v>128.69999999999999</v>
      </c>
      <c r="H51968" s="44">
        <v>118.7</v>
      </c>
    </row>
    <row r="51969" spans="1:8" x14ac:dyDescent="0.3">
      <c r="A51969" s="28">
        <v>2022</v>
      </c>
      <c r="B51969" s="32" t="s">
        <v>76</v>
      </c>
      <c r="C51969" s="36" t="s">
        <v>17</v>
      </c>
      <c r="D51969" s="36" t="s">
        <v>19</v>
      </c>
      <c r="E51969" s="40">
        <v>5</v>
      </c>
      <c r="F51969" s="40">
        <v>5</v>
      </c>
      <c r="G51969" s="44">
        <v>9</v>
      </c>
      <c r="H51969" s="44">
        <v>9</v>
      </c>
    </row>
    <row r="51970" spans="1:8" x14ac:dyDescent="0.3">
      <c r="A51970" s="28">
        <v>2022</v>
      </c>
      <c r="B51970" s="32" t="s">
        <v>76</v>
      </c>
      <c r="C51970" s="36" t="s">
        <v>17</v>
      </c>
      <c r="D51970" s="36" t="s">
        <v>15</v>
      </c>
      <c r="E51970" s="40">
        <v>5</v>
      </c>
      <c r="F51970" s="40">
        <v>1</v>
      </c>
      <c r="G51970" s="44">
        <v>8</v>
      </c>
      <c r="H51970" s="44">
        <v>7.5</v>
      </c>
    </row>
    <row r="51971" spans="1:8" x14ac:dyDescent="0.3">
      <c r="A51971" s="28">
        <v>2022</v>
      </c>
      <c r="B51971" s="32" t="s">
        <v>76</v>
      </c>
      <c r="C51971" s="36" t="s">
        <v>17</v>
      </c>
      <c r="D51971" s="36" t="s">
        <v>16</v>
      </c>
      <c r="E51971" s="40">
        <v>11</v>
      </c>
      <c r="F51971" s="40">
        <v>7</v>
      </c>
      <c r="G51971" s="44">
        <v>166.9</v>
      </c>
      <c r="H51971" s="44">
        <v>126</v>
      </c>
    </row>
    <row r="51972" spans="1:8" x14ac:dyDescent="0.3">
      <c r="A51972" s="28">
        <v>2022</v>
      </c>
      <c r="B51972" s="32" t="s">
        <v>76</v>
      </c>
      <c r="C51972" s="36" t="s">
        <v>17</v>
      </c>
      <c r="D51972" s="36" t="s">
        <v>26</v>
      </c>
      <c r="E51972" s="40">
        <v>10</v>
      </c>
      <c r="F51972" s="40">
        <v>10</v>
      </c>
      <c r="G51972" s="44">
        <v>39</v>
      </c>
      <c r="H51972" s="44">
        <v>39</v>
      </c>
    </row>
    <row r="51973" spans="1:8" x14ac:dyDescent="0.3">
      <c r="A51973" s="28">
        <v>2022</v>
      </c>
      <c r="B51973" s="32" t="s">
        <v>76</v>
      </c>
      <c r="C51973" s="36" t="s">
        <v>17</v>
      </c>
      <c r="D51973" s="36" t="s">
        <v>20</v>
      </c>
      <c r="E51973" s="40">
        <v>2</v>
      </c>
      <c r="F51973" s="40">
        <v>2</v>
      </c>
      <c r="G51973" s="44">
        <v>71</v>
      </c>
      <c r="H51973" s="44">
        <v>70.2</v>
      </c>
    </row>
    <row r="51974" spans="1:8" x14ac:dyDescent="0.3">
      <c r="A51974" s="28">
        <v>2022</v>
      </c>
      <c r="B51974" s="32" t="s">
        <v>76</v>
      </c>
      <c r="C51974" s="36" t="s">
        <v>17</v>
      </c>
      <c r="D51974" s="36" t="s">
        <v>28</v>
      </c>
      <c r="E51974" s="40">
        <v>1</v>
      </c>
      <c r="F51974" s="40">
        <v>1</v>
      </c>
      <c r="G51974" s="44">
        <v>59.5</v>
      </c>
      <c r="H51974" s="44">
        <v>52</v>
      </c>
    </row>
    <row r="51975" spans="1:8" x14ac:dyDescent="0.3">
      <c r="A51975" s="28">
        <v>2022</v>
      </c>
      <c r="B51975" s="32" t="s">
        <v>76</v>
      </c>
      <c r="C51975" s="36" t="s">
        <v>21</v>
      </c>
      <c r="D51975" s="36" t="s">
        <v>11</v>
      </c>
      <c r="E51975" s="40">
        <v>99</v>
      </c>
      <c r="F51975" s="40">
        <v>58</v>
      </c>
      <c r="G51975" s="44">
        <v>405.4</v>
      </c>
      <c r="H51975" s="44">
        <v>416.3</v>
      </c>
    </row>
    <row r="51976" spans="1:8" x14ac:dyDescent="0.3">
      <c r="A51976" s="28">
        <v>2022</v>
      </c>
      <c r="B51976" s="32" t="s">
        <v>76</v>
      </c>
      <c r="C51976" s="36" t="s">
        <v>21</v>
      </c>
      <c r="D51976" s="36" t="s">
        <v>14</v>
      </c>
      <c r="E51976" s="40">
        <v>54</v>
      </c>
      <c r="F51976" s="40">
        <v>13</v>
      </c>
      <c r="G51976" s="44">
        <v>200.1</v>
      </c>
      <c r="H51976" s="44">
        <v>212.6</v>
      </c>
    </row>
    <row r="51977" spans="1:8" x14ac:dyDescent="0.3">
      <c r="A51977" s="28">
        <v>2022</v>
      </c>
      <c r="B51977" s="32" t="s">
        <v>76</v>
      </c>
      <c r="C51977" s="36" t="s">
        <v>21</v>
      </c>
      <c r="D51977" s="36" t="s">
        <v>19</v>
      </c>
      <c r="E51977" s="40">
        <v>1</v>
      </c>
      <c r="F51977" s="40">
        <v>1</v>
      </c>
      <c r="G51977" s="44">
        <v>1.9</v>
      </c>
      <c r="H51977" s="44">
        <v>1.9</v>
      </c>
    </row>
    <row r="51978" spans="1:8" x14ac:dyDescent="0.3">
      <c r="A51978" s="28">
        <v>2022</v>
      </c>
      <c r="B51978" s="32" t="s">
        <v>76</v>
      </c>
      <c r="C51978" s="36" t="s">
        <v>21</v>
      </c>
      <c r="D51978" s="36" t="s">
        <v>15</v>
      </c>
      <c r="E51978" s="40">
        <v>1</v>
      </c>
      <c r="F51978" s="40">
        <v>1</v>
      </c>
      <c r="G51978" s="44">
        <v>1.6</v>
      </c>
      <c r="H51978" s="44">
        <v>1.6</v>
      </c>
    </row>
    <row r="51979" spans="1:8" x14ac:dyDescent="0.3">
      <c r="A51979" s="28">
        <v>2022</v>
      </c>
      <c r="B51979" s="32" t="s">
        <v>76</v>
      </c>
      <c r="C51979" s="36" t="s">
        <v>21</v>
      </c>
      <c r="D51979" s="36" t="s">
        <v>26</v>
      </c>
      <c r="E51979" s="40">
        <v>39</v>
      </c>
      <c r="F51979" s="40">
        <v>39</v>
      </c>
      <c r="G51979" s="44">
        <v>100.3</v>
      </c>
      <c r="H51979" s="44">
        <v>100.2</v>
      </c>
    </row>
    <row r="51980" spans="1:8" x14ac:dyDescent="0.3">
      <c r="A51980" s="28">
        <v>2022</v>
      </c>
      <c r="B51980" s="32" t="s">
        <v>76</v>
      </c>
      <c r="C51980" s="36" t="s">
        <v>21</v>
      </c>
      <c r="D51980" s="36" t="s">
        <v>20</v>
      </c>
      <c r="E51980" s="40">
        <v>3</v>
      </c>
      <c r="F51980" s="40">
        <v>3</v>
      </c>
      <c r="G51980" s="44">
        <v>80</v>
      </c>
      <c r="H51980" s="44">
        <v>80</v>
      </c>
    </row>
    <row r="51981" spans="1:8" x14ac:dyDescent="0.3">
      <c r="A51981" s="28">
        <v>2022</v>
      </c>
      <c r="B51981" s="32" t="s">
        <v>76</v>
      </c>
      <c r="C51981" s="36" t="s">
        <v>21</v>
      </c>
      <c r="D51981" s="36" t="s">
        <v>28</v>
      </c>
      <c r="E51981" s="40">
        <v>1</v>
      </c>
      <c r="F51981" s="40">
        <v>1</v>
      </c>
      <c r="G51981" s="44">
        <v>21.5</v>
      </c>
      <c r="H51981" s="44">
        <v>20</v>
      </c>
    </row>
    <row r="51982" spans="1:8" x14ac:dyDescent="0.3">
      <c r="A51982" s="28">
        <v>2022</v>
      </c>
      <c r="B51982" s="32" t="s">
        <v>76</v>
      </c>
      <c r="C51982" s="36" t="s">
        <v>23</v>
      </c>
      <c r="D51982" s="36" t="s">
        <v>11</v>
      </c>
      <c r="E51982" s="40">
        <v>211</v>
      </c>
      <c r="F51982" s="40">
        <v>113</v>
      </c>
      <c r="G51982" s="44">
        <v>888.9</v>
      </c>
      <c r="H51982" s="44">
        <v>839.4</v>
      </c>
    </row>
    <row r="51983" spans="1:8" x14ac:dyDescent="0.3">
      <c r="A51983" s="28">
        <v>2022</v>
      </c>
      <c r="B51983" s="32" t="s">
        <v>76</v>
      </c>
      <c r="C51983" s="36" t="s">
        <v>23</v>
      </c>
      <c r="D51983" s="36" t="s">
        <v>14</v>
      </c>
      <c r="E51983" s="40">
        <v>130</v>
      </c>
      <c r="F51983" s="40">
        <v>47</v>
      </c>
      <c r="G51983" s="44">
        <v>328.8</v>
      </c>
      <c r="H51983" s="44">
        <v>331.3</v>
      </c>
    </row>
    <row r="51984" spans="1:8" x14ac:dyDescent="0.3">
      <c r="A51984" s="28">
        <v>2022</v>
      </c>
      <c r="B51984" s="32" t="s">
        <v>76</v>
      </c>
      <c r="C51984" s="36" t="s">
        <v>23</v>
      </c>
      <c r="D51984" s="36" t="s">
        <v>19</v>
      </c>
      <c r="E51984" s="40">
        <v>6</v>
      </c>
      <c r="F51984" s="40">
        <v>6</v>
      </c>
      <c r="G51984" s="44">
        <v>10.9</v>
      </c>
      <c r="H51984" s="44">
        <v>10.9</v>
      </c>
    </row>
    <row r="51985" spans="1:8" x14ac:dyDescent="0.3">
      <c r="A51985" s="28">
        <v>2022</v>
      </c>
      <c r="B51985" s="32" t="s">
        <v>76</v>
      </c>
      <c r="C51985" s="36" t="s">
        <v>23</v>
      </c>
      <c r="D51985" s="36" t="s">
        <v>15</v>
      </c>
      <c r="E51985" s="40">
        <v>6</v>
      </c>
      <c r="F51985" s="40">
        <v>2</v>
      </c>
      <c r="G51985" s="44">
        <v>9.6</v>
      </c>
      <c r="H51985" s="44">
        <v>9.1</v>
      </c>
    </row>
    <row r="51986" spans="1:8" x14ac:dyDescent="0.3">
      <c r="A51986" s="28">
        <v>2022</v>
      </c>
      <c r="B51986" s="32" t="s">
        <v>76</v>
      </c>
      <c r="C51986" s="36" t="s">
        <v>23</v>
      </c>
      <c r="D51986" s="36" t="s">
        <v>16</v>
      </c>
      <c r="E51986" s="40">
        <v>11</v>
      </c>
      <c r="F51986" s="40">
        <v>7</v>
      </c>
      <c r="G51986" s="44">
        <v>166.9</v>
      </c>
      <c r="H51986" s="44">
        <v>126</v>
      </c>
    </row>
    <row r="51987" spans="1:8" x14ac:dyDescent="0.3">
      <c r="A51987" s="28">
        <v>2022</v>
      </c>
      <c r="B51987" s="32" t="s">
        <v>76</v>
      </c>
      <c r="C51987" s="36" t="s">
        <v>23</v>
      </c>
      <c r="D51987" s="36" t="s">
        <v>26</v>
      </c>
      <c r="E51987" s="40">
        <v>49</v>
      </c>
      <c r="F51987" s="40">
        <v>49</v>
      </c>
      <c r="G51987" s="44">
        <v>139.30000000000001</v>
      </c>
      <c r="H51987" s="44">
        <v>139.19999999999999</v>
      </c>
    </row>
    <row r="51988" spans="1:8" x14ac:dyDescent="0.3">
      <c r="A51988" s="28">
        <v>2022</v>
      </c>
      <c r="B51988" s="32" t="s">
        <v>76</v>
      </c>
      <c r="C51988" s="36" t="s">
        <v>23</v>
      </c>
      <c r="D51988" s="36" t="s">
        <v>20</v>
      </c>
      <c r="E51988" s="40">
        <v>5</v>
      </c>
      <c r="F51988" s="40">
        <v>5</v>
      </c>
      <c r="G51988" s="44">
        <v>151</v>
      </c>
      <c r="H51988" s="44">
        <v>150.19999999999999</v>
      </c>
    </row>
    <row r="51989" spans="1:8" x14ac:dyDescent="0.3">
      <c r="A51989" s="28">
        <v>2022</v>
      </c>
      <c r="B51989" s="32" t="s">
        <v>76</v>
      </c>
      <c r="C51989" s="36" t="s">
        <v>23</v>
      </c>
      <c r="D51989" s="36" t="s">
        <v>28</v>
      </c>
      <c r="E51989" s="40">
        <v>4</v>
      </c>
      <c r="F51989" s="40">
        <v>3</v>
      </c>
      <c r="G51989" s="44">
        <v>82.4</v>
      </c>
      <c r="H51989" s="44">
        <v>72.7</v>
      </c>
    </row>
    <row r="51990" spans="1:8" x14ac:dyDescent="0.3">
      <c r="A51990" s="28">
        <v>2022</v>
      </c>
      <c r="B51990" s="32" t="s">
        <v>77</v>
      </c>
      <c r="C51990" s="36" t="s">
        <v>13</v>
      </c>
      <c r="D51990" s="36" t="s">
        <v>11</v>
      </c>
      <c r="E51990" s="40">
        <v>12</v>
      </c>
      <c r="F51990" s="40">
        <v>4</v>
      </c>
      <c r="G51990" s="44">
        <v>21.6</v>
      </c>
      <c r="H51990" s="44">
        <v>21.3</v>
      </c>
    </row>
    <row r="51991" spans="1:8" x14ac:dyDescent="0.3">
      <c r="A51991" s="28">
        <v>2022</v>
      </c>
      <c r="B51991" s="32" t="s">
        <v>77</v>
      </c>
      <c r="C51991" s="36" t="s">
        <v>13</v>
      </c>
      <c r="D51991" s="36" t="s">
        <v>18</v>
      </c>
      <c r="E51991" s="40">
        <v>2</v>
      </c>
      <c r="F51991" s="40">
        <v>1</v>
      </c>
      <c r="G51991" s="44">
        <v>2.2000000000000002</v>
      </c>
      <c r="H51991" s="44">
        <v>2</v>
      </c>
    </row>
    <row r="51992" spans="1:8" x14ac:dyDescent="0.3">
      <c r="A51992" s="28">
        <v>2022</v>
      </c>
      <c r="B51992" s="32" t="s">
        <v>77</v>
      </c>
      <c r="C51992" s="36" t="s">
        <v>13</v>
      </c>
      <c r="D51992" s="36" t="s">
        <v>15</v>
      </c>
      <c r="E51992" s="40">
        <v>2</v>
      </c>
      <c r="F51992" s="40">
        <v>1</v>
      </c>
      <c r="G51992" s="44">
        <v>4.5999999999999996</v>
      </c>
      <c r="H51992" s="44">
        <v>4.5999999999999996</v>
      </c>
    </row>
    <row r="51993" spans="1:8" x14ac:dyDescent="0.3">
      <c r="A51993" s="28">
        <v>2022</v>
      </c>
      <c r="B51993" s="32" t="s">
        <v>77</v>
      </c>
      <c r="C51993" s="36" t="s">
        <v>13</v>
      </c>
      <c r="D51993" s="36" t="s">
        <v>16</v>
      </c>
      <c r="E51993" s="40">
        <v>8</v>
      </c>
      <c r="F51993" s="40">
        <v>3</v>
      </c>
      <c r="G51993" s="44">
        <v>14.8</v>
      </c>
      <c r="H51993" s="44">
        <v>14.7</v>
      </c>
    </row>
    <row r="51994" spans="1:8" x14ac:dyDescent="0.3">
      <c r="A51994" s="28">
        <v>2022</v>
      </c>
      <c r="B51994" s="32" t="s">
        <v>77</v>
      </c>
      <c r="C51994" s="36" t="s">
        <v>17</v>
      </c>
      <c r="D51994" s="36" t="s">
        <v>11</v>
      </c>
      <c r="E51994" s="40">
        <v>315</v>
      </c>
      <c r="F51994" s="40">
        <v>88</v>
      </c>
      <c r="G51994" s="44">
        <v>27400.5</v>
      </c>
      <c r="H51994" s="44">
        <v>26926.5</v>
      </c>
    </row>
    <row r="51995" spans="1:8" x14ac:dyDescent="0.3">
      <c r="A51995" s="28">
        <v>2022</v>
      </c>
      <c r="B51995" s="32" t="s">
        <v>77</v>
      </c>
      <c r="C51995" s="36" t="s">
        <v>17</v>
      </c>
      <c r="D51995" s="36" t="s">
        <v>14</v>
      </c>
      <c r="E51995" s="40">
        <v>253</v>
      </c>
      <c r="F51995" s="40">
        <v>60</v>
      </c>
      <c r="G51995" s="44">
        <v>21192.799999999999</v>
      </c>
      <c r="H51995" s="44">
        <v>21341.4</v>
      </c>
    </row>
    <row r="51996" spans="1:8" x14ac:dyDescent="0.3">
      <c r="A51996" s="28">
        <v>2022</v>
      </c>
      <c r="B51996" s="32" t="s">
        <v>77</v>
      </c>
      <c r="C51996" s="36" t="s">
        <v>17</v>
      </c>
      <c r="D51996" s="36" t="s">
        <v>18</v>
      </c>
      <c r="E51996" s="40">
        <v>33</v>
      </c>
      <c r="F51996" s="40">
        <v>13</v>
      </c>
      <c r="G51996" s="44">
        <v>2971.8</v>
      </c>
      <c r="H51996" s="44">
        <v>2409.4</v>
      </c>
    </row>
    <row r="51997" spans="1:8" x14ac:dyDescent="0.3">
      <c r="A51997" s="28">
        <v>2022</v>
      </c>
      <c r="B51997" s="32" t="s">
        <v>77</v>
      </c>
      <c r="C51997" s="36" t="s">
        <v>17</v>
      </c>
      <c r="D51997" s="36" t="s">
        <v>25</v>
      </c>
      <c r="E51997" s="40">
        <v>1</v>
      </c>
      <c r="F51997" s="40">
        <v>1</v>
      </c>
      <c r="G51997" s="44">
        <v>1200</v>
      </c>
      <c r="H51997" s="44">
        <v>1151</v>
      </c>
    </row>
    <row r="51998" spans="1:8" x14ac:dyDescent="0.3">
      <c r="A51998" s="28">
        <v>2022</v>
      </c>
      <c r="B51998" s="32" t="s">
        <v>77</v>
      </c>
      <c r="C51998" s="36" t="s">
        <v>17</v>
      </c>
      <c r="D51998" s="36" t="s">
        <v>19</v>
      </c>
      <c r="E51998" s="40">
        <v>5</v>
      </c>
      <c r="F51998" s="40">
        <v>4</v>
      </c>
      <c r="G51998" s="44">
        <v>6</v>
      </c>
      <c r="H51998" s="44">
        <v>6</v>
      </c>
    </row>
    <row r="51999" spans="1:8" x14ac:dyDescent="0.3">
      <c r="A51999" s="28">
        <v>2022</v>
      </c>
      <c r="B51999" s="32" t="s">
        <v>77</v>
      </c>
      <c r="C51999" s="36" t="s">
        <v>17</v>
      </c>
      <c r="D51999" s="36" t="s">
        <v>16</v>
      </c>
      <c r="E51999" s="40">
        <v>1</v>
      </c>
      <c r="F51999" s="40">
        <v>1</v>
      </c>
      <c r="G51999" s="44">
        <v>2.7</v>
      </c>
      <c r="H51999" s="44">
        <v>2.5</v>
      </c>
    </row>
    <row r="52000" spans="1:8" x14ac:dyDescent="0.3">
      <c r="A52000" s="28">
        <v>2022</v>
      </c>
      <c r="B52000" s="32" t="s">
        <v>77</v>
      </c>
      <c r="C52000" s="36" t="s">
        <v>17</v>
      </c>
      <c r="D52000" s="36" t="s">
        <v>30</v>
      </c>
      <c r="E52000" s="40">
        <v>6</v>
      </c>
      <c r="F52000" s="40">
        <v>1</v>
      </c>
      <c r="G52000" s="44">
        <v>314</v>
      </c>
      <c r="H52000" s="44">
        <v>314</v>
      </c>
    </row>
    <row r="52001" spans="1:8" x14ac:dyDescent="0.3">
      <c r="A52001" s="28">
        <v>2022</v>
      </c>
      <c r="B52001" s="32" t="s">
        <v>77</v>
      </c>
      <c r="C52001" s="36" t="s">
        <v>17</v>
      </c>
      <c r="D52001" s="36" t="s">
        <v>26</v>
      </c>
      <c r="E52001" s="40">
        <v>3</v>
      </c>
      <c r="F52001" s="40">
        <v>3</v>
      </c>
      <c r="G52001" s="44">
        <v>4.2</v>
      </c>
      <c r="H52001" s="44">
        <v>4.2</v>
      </c>
    </row>
    <row r="52002" spans="1:8" x14ac:dyDescent="0.3">
      <c r="A52002" s="28">
        <v>2022</v>
      </c>
      <c r="B52002" s="32" t="s">
        <v>77</v>
      </c>
      <c r="C52002" s="36" t="s">
        <v>17</v>
      </c>
      <c r="D52002" s="36" t="s">
        <v>20</v>
      </c>
      <c r="E52002" s="40">
        <v>12</v>
      </c>
      <c r="F52002" s="40">
        <v>9</v>
      </c>
      <c r="G52002" s="44">
        <v>1658.3</v>
      </c>
      <c r="H52002" s="44">
        <v>1648</v>
      </c>
    </row>
    <row r="52003" spans="1:8" x14ac:dyDescent="0.3">
      <c r="A52003" s="28">
        <v>2022</v>
      </c>
      <c r="B52003" s="32" t="s">
        <v>77</v>
      </c>
      <c r="C52003" s="36" t="s">
        <v>17</v>
      </c>
      <c r="D52003" s="36" t="s">
        <v>28</v>
      </c>
      <c r="E52003" s="40">
        <v>1</v>
      </c>
      <c r="F52003" s="40">
        <v>1</v>
      </c>
      <c r="G52003" s="44">
        <v>50.7</v>
      </c>
      <c r="H52003" s="44">
        <v>50</v>
      </c>
    </row>
    <row r="52004" spans="1:8" x14ac:dyDescent="0.3">
      <c r="A52004" s="28">
        <v>2022</v>
      </c>
      <c r="B52004" s="32" t="s">
        <v>77</v>
      </c>
      <c r="C52004" s="36" t="s">
        <v>21</v>
      </c>
      <c r="D52004" s="36" t="s">
        <v>11</v>
      </c>
      <c r="E52004" s="40">
        <v>81</v>
      </c>
      <c r="F52004" s="40">
        <v>40</v>
      </c>
      <c r="G52004" s="44">
        <v>3810.3</v>
      </c>
      <c r="H52004" s="44">
        <v>3541.6</v>
      </c>
    </row>
    <row r="52005" spans="1:8" x14ac:dyDescent="0.3">
      <c r="A52005" s="28">
        <v>2022</v>
      </c>
      <c r="B52005" s="32" t="s">
        <v>77</v>
      </c>
      <c r="C52005" s="36" t="s">
        <v>21</v>
      </c>
      <c r="D52005" s="36" t="s">
        <v>12</v>
      </c>
      <c r="E52005" s="40">
        <v>1</v>
      </c>
      <c r="F52005" s="40">
        <v>1</v>
      </c>
      <c r="G52005" s="44">
        <v>729.9</v>
      </c>
      <c r="H52005" s="44">
        <v>670</v>
      </c>
    </row>
    <row r="52006" spans="1:8" x14ac:dyDescent="0.3">
      <c r="A52006" s="28">
        <v>2022</v>
      </c>
      <c r="B52006" s="32" t="s">
        <v>77</v>
      </c>
      <c r="C52006" s="36" t="s">
        <v>21</v>
      </c>
      <c r="D52006" s="36" t="s">
        <v>14</v>
      </c>
      <c r="E52006" s="40">
        <v>34</v>
      </c>
      <c r="F52006" s="40">
        <v>15</v>
      </c>
      <c r="G52006" s="44">
        <v>98.6</v>
      </c>
      <c r="H52006" s="44">
        <v>86.9</v>
      </c>
    </row>
    <row r="52007" spans="1:8" x14ac:dyDescent="0.3">
      <c r="A52007" s="28">
        <v>2022</v>
      </c>
      <c r="B52007" s="32" t="s">
        <v>77</v>
      </c>
      <c r="C52007" s="36" t="s">
        <v>21</v>
      </c>
      <c r="D52007" s="36" t="s">
        <v>18</v>
      </c>
      <c r="E52007" s="40">
        <v>5</v>
      </c>
      <c r="F52007" s="40">
        <v>2</v>
      </c>
      <c r="G52007" s="44">
        <v>1033.2</v>
      </c>
      <c r="H52007" s="44">
        <v>841</v>
      </c>
    </row>
    <row r="52008" spans="1:8" x14ac:dyDescent="0.3">
      <c r="A52008" s="28">
        <v>2022</v>
      </c>
      <c r="B52008" s="32" t="s">
        <v>77</v>
      </c>
      <c r="C52008" s="36" t="s">
        <v>21</v>
      </c>
      <c r="D52008" s="36" t="s">
        <v>15</v>
      </c>
      <c r="E52008" s="40">
        <v>22</v>
      </c>
      <c r="F52008" s="40">
        <v>3</v>
      </c>
      <c r="G52008" s="44">
        <v>35.9</v>
      </c>
      <c r="H52008" s="44">
        <v>32.6</v>
      </c>
    </row>
    <row r="52009" spans="1:8" x14ac:dyDescent="0.3">
      <c r="A52009" s="28">
        <v>2022</v>
      </c>
      <c r="B52009" s="32" t="s">
        <v>77</v>
      </c>
      <c r="C52009" s="36" t="s">
        <v>21</v>
      </c>
      <c r="D52009" s="36" t="s">
        <v>26</v>
      </c>
      <c r="E52009" s="40">
        <v>5</v>
      </c>
      <c r="F52009" s="40">
        <v>5</v>
      </c>
      <c r="G52009" s="44">
        <v>184.2</v>
      </c>
      <c r="H52009" s="44">
        <v>184.2</v>
      </c>
    </row>
    <row r="52010" spans="1:8" x14ac:dyDescent="0.3">
      <c r="A52010" s="28">
        <v>2022</v>
      </c>
      <c r="B52010" s="32" t="s">
        <v>77</v>
      </c>
      <c r="C52010" s="36" t="s">
        <v>21</v>
      </c>
      <c r="D52010" s="36" t="s">
        <v>20</v>
      </c>
      <c r="E52010" s="40">
        <v>14</v>
      </c>
      <c r="F52010" s="40">
        <v>14</v>
      </c>
      <c r="G52010" s="44">
        <v>1728.5</v>
      </c>
      <c r="H52010" s="44">
        <v>1726.9</v>
      </c>
    </row>
    <row r="52011" spans="1:8" x14ac:dyDescent="0.3">
      <c r="A52011" s="28">
        <v>2022</v>
      </c>
      <c r="B52011" s="32" t="s">
        <v>77</v>
      </c>
      <c r="C52011" s="36" t="s">
        <v>22</v>
      </c>
      <c r="D52011" s="36" t="s">
        <v>11</v>
      </c>
      <c r="E52011" s="40">
        <v>18</v>
      </c>
      <c r="F52011" s="40">
        <v>10</v>
      </c>
      <c r="G52011" s="44">
        <v>397.2</v>
      </c>
      <c r="H52011" s="44">
        <v>363.3</v>
      </c>
    </row>
    <row r="52012" spans="1:8" x14ac:dyDescent="0.3">
      <c r="A52012" s="28">
        <v>2022</v>
      </c>
      <c r="B52012" s="32" t="s">
        <v>77</v>
      </c>
      <c r="C52012" s="36" t="s">
        <v>22</v>
      </c>
      <c r="D52012" s="36" t="s">
        <v>14</v>
      </c>
      <c r="E52012" s="40">
        <v>1</v>
      </c>
      <c r="F52012" s="40">
        <v>1</v>
      </c>
      <c r="G52012" s="44">
        <v>0.4</v>
      </c>
      <c r="H52012" s="44">
        <v>0.3</v>
      </c>
    </row>
    <row r="52013" spans="1:8" x14ac:dyDescent="0.3">
      <c r="A52013" s="28">
        <v>2022</v>
      </c>
      <c r="B52013" s="32" t="s">
        <v>77</v>
      </c>
      <c r="C52013" s="36" t="s">
        <v>22</v>
      </c>
      <c r="D52013" s="36" t="s">
        <v>18</v>
      </c>
      <c r="E52013" s="40">
        <v>3</v>
      </c>
      <c r="F52013" s="40">
        <v>1</v>
      </c>
      <c r="G52013" s="44">
        <v>139.80000000000001</v>
      </c>
      <c r="H52013" s="44">
        <v>120</v>
      </c>
    </row>
    <row r="52014" spans="1:8" x14ac:dyDescent="0.3">
      <c r="A52014" s="28">
        <v>2022</v>
      </c>
      <c r="B52014" s="32" t="s">
        <v>77</v>
      </c>
      <c r="C52014" s="36" t="s">
        <v>22</v>
      </c>
      <c r="D52014" s="36" t="s">
        <v>28</v>
      </c>
      <c r="E52014" s="40">
        <v>14</v>
      </c>
      <c r="F52014" s="40">
        <v>9</v>
      </c>
      <c r="G52014" s="44">
        <v>257</v>
      </c>
      <c r="H52014" s="44">
        <v>243</v>
      </c>
    </row>
    <row r="52015" spans="1:8" x14ac:dyDescent="0.3">
      <c r="A52015" s="28">
        <v>2022</v>
      </c>
      <c r="B52015" s="32" t="s">
        <v>77</v>
      </c>
      <c r="C52015" s="36" t="s">
        <v>23</v>
      </c>
      <c r="D52015" s="36" t="s">
        <v>11</v>
      </c>
      <c r="E52015" s="40">
        <v>426</v>
      </c>
      <c r="F52015" s="40">
        <v>142</v>
      </c>
      <c r="G52015" s="44">
        <v>31629.599999999999</v>
      </c>
      <c r="H52015" s="44">
        <v>30852.7</v>
      </c>
    </row>
    <row r="52016" spans="1:8" x14ac:dyDescent="0.3">
      <c r="A52016" s="28">
        <v>2022</v>
      </c>
      <c r="B52016" s="32" t="s">
        <v>77</v>
      </c>
      <c r="C52016" s="36" t="s">
        <v>23</v>
      </c>
      <c r="D52016" s="36" t="s">
        <v>12</v>
      </c>
      <c r="E52016" s="40">
        <v>1</v>
      </c>
      <c r="F52016" s="40">
        <v>1</v>
      </c>
      <c r="G52016" s="44">
        <v>729.9</v>
      </c>
      <c r="H52016" s="44">
        <v>670</v>
      </c>
    </row>
    <row r="52017" spans="1:8" x14ac:dyDescent="0.3">
      <c r="A52017" s="28">
        <v>2022</v>
      </c>
      <c r="B52017" s="32" t="s">
        <v>77</v>
      </c>
      <c r="C52017" s="36" t="s">
        <v>23</v>
      </c>
      <c r="D52017" s="36" t="s">
        <v>14</v>
      </c>
      <c r="E52017" s="40">
        <v>288</v>
      </c>
      <c r="F52017" s="40">
        <v>76</v>
      </c>
      <c r="G52017" s="44">
        <v>21291.8</v>
      </c>
      <c r="H52017" s="44">
        <v>21428.6</v>
      </c>
    </row>
    <row r="52018" spans="1:8" x14ac:dyDescent="0.3">
      <c r="A52018" s="28">
        <v>2022</v>
      </c>
      <c r="B52018" s="32" t="s">
        <v>77</v>
      </c>
      <c r="C52018" s="36" t="s">
        <v>23</v>
      </c>
      <c r="D52018" s="36" t="s">
        <v>18</v>
      </c>
      <c r="E52018" s="40">
        <v>43</v>
      </c>
      <c r="F52018" s="40">
        <v>17</v>
      </c>
      <c r="G52018" s="44">
        <v>4147</v>
      </c>
      <c r="H52018" s="44">
        <v>3372.4</v>
      </c>
    </row>
    <row r="52019" spans="1:8" x14ac:dyDescent="0.3">
      <c r="A52019" s="28">
        <v>2022</v>
      </c>
      <c r="B52019" s="32" t="s">
        <v>77</v>
      </c>
      <c r="C52019" s="36" t="s">
        <v>23</v>
      </c>
      <c r="D52019" s="36" t="s">
        <v>25</v>
      </c>
      <c r="E52019" s="40">
        <v>1</v>
      </c>
      <c r="F52019" s="40">
        <v>1</v>
      </c>
      <c r="G52019" s="44">
        <v>1200</v>
      </c>
      <c r="H52019" s="44">
        <v>1151</v>
      </c>
    </row>
    <row r="52020" spans="1:8" x14ac:dyDescent="0.3">
      <c r="A52020" s="28">
        <v>2022</v>
      </c>
      <c r="B52020" s="32" t="s">
        <v>77</v>
      </c>
      <c r="C52020" s="36" t="s">
        <v>23</v>
      </c>
      <c r="D52020" s="36" t="s">
        <v>19</v>
      </c>
      <c r="E52020" s="40">
        <v>5</v>
      </c>
      <c r="F52020" s="40">
        <v>4</v>
      </c>
      <c r="G52020" s="44">
        <v>6</v>
      </c>
      <c r="H52020" s="44">
        <v>6</v>
      </c>
    </row>
    <row r="52021" spans="1:8" x14ac:dyDescent="0.3">
      <c r="A52021" s="28">
        <v>2022</v>
      </c>
      <c r="B52021" s="32" t="s">
        <v>77</v>
      </c>
      <c r="C52021" s="36" t="s">
        <v>23</v>
      </c>
      <c r="D52021" s="36" t="s">
        <v>15</v>
      </c>
      <c r="E52021" s="40">
        <v>24</v>
      </c>
      <c r="F52021" s="40">
        <v>4</v>
      </c>
      <c r="G52021" s="44">
        <v>40.5</v>
      </c>
      <c r="H52021" s="44">
        <v>37.200000000000003</v>
      </c>
    </row>
    <row r="52022" spans="1:8" x14ac:dyDescent="0.3">
      <c r="A52022" s="28">
        <v>2022</v>
      </c>
      <c r="B52022" s="32" t="s">
        <v>77</v>
      </c>
      <c r="C52022" s="36" t="s">
        <v>23</v>
      </c>
      <c r="D52022" s="36" t="s">
        <v>16</v>
      </c>
      <c r="E52022" s="40">
        <v>9</v>
      </c>
      <c r="F52022" s="40">
        <v>4</v>
      </c>
      <c r="G52022" s="44">
        <v>17.5</v>
      </c>
      <c r="H52022" s="44">
        <v>17.2</v>
      </c>
    </row>
    <row r="52023" spans="1:8" x14ac:dyDescent="0.3">
      <c r="A52023" s="28">
        <v>2022</v>
      </c>
      <c r="B52023" s="32" t="s">
        <v>77</v>
      </c>
      <c r="C52023" s="36" t="s">
        <v>23</v>
      </c>
      <c r="D52023" s="36" t="s">
        <v>30</v>
      </c>
      <c r="E52023" s="40">
        <v>6</v>
      </c>
      <c r="F52023" s="40">
        <v>1</v>
      </c>
      <c r="G52023" s="44">
        <v>314</v>
      </c>
      <c r="H52023" s="44">
        <v>314</v>
      </c>
    </row>
    <row r="52024" spans="1:8" x14ac:dyDescent="0.3">
      <c r="A52024" s="28">
        <v>2022</v>
      </c>
      <c r="B52024" s="32" t="s">
        <v>77</v>
      </c>
      <c r="C52024" s="36" t="s">
        <v>23</v>
      </c>
      <c r="D52024" s="36" t="s">
        <v>26</v>
      </c>
      <c r="E52024" s="40">
        <v>8</v>
      </c>
      <c r="F52024" s="40">
        <v>8</v>
      </c>
      <c r="G52024" s="44">
        <v>188.4</v>
      </c>
      <c r="H52024" s="44">
        <v>188.4</v>
      </c>
    </row>
    <row r="52025" spans="1:8" x14ac:dyDescent="0.3">
      <c r="A52025" s="28">
        <v>2022</v>
      </c>
      <c r="B52025" s="32" t="s">
        <v>77</v>
      </c>
      <c r="C52025" s="36" t="s">
        <v>23</v>
      </c>
      <c r="D52025" s="36" t="s">
        <v>20</v>
      </c>
      <c r="E52025" s="40">
        <v>26</v>
      </c>
      <c r="F52025" s="40">
        <v>23</v>
      </c>
      <c r="G52025" s="44">
        <v>3386.8</v>
      </c>
      <c r="H52025" s="44">
        <v>3374.9</v>
      </c>
    </row>
    <row r="52026" spans="1:8" x14ac:dyDescent="0.3">
      <c r="A52026" s="28">
        <v>2022</v>
      </c>
      <c r="B52026" s="32" t="s">
        <v>77</v>
      </c>
      <c r="C52026" s="36" t="s">
        <v>23</v>
      </c>
      <c r="D52026" s="36" t="s">
        <v>28</v>
      </c>
      <c r="E52026" s="40">
        <v>15</v>
      </c>
      <c r="F52026" s="40">
        <v>10</v>
      </c>
      <c r="G52026" s="44">
        <v>307.7</v>
      </c>
      <c r="H52026" s="44">
        <v>293</v>
      </c>
    </row>
    <row r="52027" spans="1:8" x14ac:dyDescent="0.3">
      <c r="A52027" s="28">
        <v>2022</v>
      </c>
      <c r="B52027" s="32" t="s">
        <v>78</v>
      </c>
      <c r="C52027" s="36" t="s">
        <v>10</v>
      </c>
      <c r="D52027" s="36" t="s">
        <v>11</v>
      </c>
      <c r="E52027" s="40">
        <v>11</v>
      </c>
      <c r="F52027" s="40">
        <v>5</v>
      </c>
      <c r="G52027" s="44">
        <v>11</v>
      </c>
      <c r="H52027" s="44">
        <v>10.7</v>
      </c>
    </row>
    <row r="52028" spans="1:8" x14ac:dyDescent="0.3">
      <c r="A52028" s="28">
        <v>2022</v>
      </c>
      <c r="B52028" s="32" t="s">
        <v>78</v>
      </c>
      <c r="C52028" s="36" t="s">
        <v>10</v>
      </c>
      <c r="D52028" s="36" t="s">
        <v>15</v>
      </c>
      <c r="E52028" s="40">
        <v>11</v>
      </c>
      <c r="F52028" s="40">
        <v>5</v>
      </c>
      <c r="G52028" s="44">
        <v>11</v>
      </c>
      <c r="H52028" s="44">
        <v>10.7</v>
      </c>
    </row>
    <row r="52029" spans="1:8" x14ac:dyDescent="0.3">
      <c r="A52029" s="28">
        <v>2022</v>
      </c>
      <c r="B52029" s="32" t="s">
        <v>78</v>
      </c>
      <c r="C52029" s="36" t="s">
        <v>13</v>
      </c>
      <c r="D52029" s="36" t="s">
        <v>11</v>
      </c>
      <c r="E52029" s="40">
        <v>40</v>
      </c>
      <c r="F52029" s="40">
        <v>9</v>
      </c>
      <c r="G52029" s="44">
        <v>111</v>
      </c>
      <c r="H52029" s="44">
        <v>106.4</v>
      </c>
    </row>
    <row r="52030" spans="1:8" x14ac:dyDescent="0.3">
      <c r="A52030" s="28">
        <v>2022</v>
      </c>
      <c r="B52030" s="32" t="s">
        <v>78</v>
      </c>
      <c r="C52030" s="36" t="s">
        <v>13</v>
      </c>
      <c r="D52030" s="36" t="s">
        <v>18</v>
      </c>
      <c r="E52030" s="40">
        <v>7</v>
      </c>
      <c r="F52030" s="40">
        <v>4</v>
      </c>
      <c r="G52030" s="44">
        <v>36.799999999999997</v>
      </c>
      <c r="H52030" s="44">
        <v>32.299999999999997</v>
      </c>
    </row>
    <row r="52031" spans="1:8" x14ac:dyDescent="0.3">
      <c r="A52031" s="28">
        <v>2022</v>
      </c>
      <c r="B52031" s="32" t="s">
        <v>78</v>
      </c>
      <c r="C52031" s="36" t="s">
        <v>13</v>
      </c>
      <c r="D52031" s="36" t="s">
        <v>15</v>
      </c>
      <c r="E52031" s="40">
        <v>7</v>
      </c>
      <c r="F52031" s="40">
        <v>2</v>
      </c>
      <c r="G52031" s="44">
        <v>14.3</v>
      </c>
      <c r="H52031" s="44">
        <v>14.2</v>
      </c>
    </row>
    <row r="52032" spans="1:8" x14ac:dyDescent="0.3">
      <c r="A52032" s="28">
        <v>2022</v>
      </c>
      <c r="B52032" s="32" t="s">
        <v>78</v>
      </c>
      <c r="C52032" s="36" t="s">
        <v>13</v>
      </c>
      <c r="D52032" s="36" t="s">
        <v>16</v>
      </c>
      <c r="E52032" s="40">
        <v>23</v>
      </c>
      <c r="F52032" s="40">
        <v>4</v>
      </c>
      <c r="G52032" s="44">
        <v>47</v>
      </c>
      <c r="H52032" s="44">
        <v>47</v>
      </c>
    </row>
    <row r="52033" spans="1:8" x14ac:dyDescent="0.3">
      <c r="A52033" s="28">
        <v>2022</v>
      </c>
      <c r="B52033" s="32" t="s">
        <v>78</v>
      </c>
      <c r="C52033" s="36" t="s">
        <v>13</v>
      </c>
      <c r="D52033" s="36" t="s">
        <v>26</v>
      </c>
      <c r="E52033" s="40">
        <v>2</v>
      </c>
      <c r="F52033" s="40">
        <v>2</v>
      </c>
      <c r="G52033" s="44">
        <v>3</v>
      </c>
      <c r="H52033" s="44">
        <v>3</v>
      </c>
    </row>
    <row r="52034" spans="1:8" x14ac:dyDescent="0.3">
      <c r="A52034" s="28">
        <v>2022</v>
      </c>
      <c r="B52034" s="32" t="s">
        <v>78</v>
      </c>
      <c r="C52034" s="36" t="s">
        <v>13</v>
      </c>
      <c r="D52034" s="36" t="s">
        <v>20</v>
      </c>
      <c r="E52034" s="40">
        <v>1</v>
      </c>
      <c r="F52034" s="40">
        <v>1</v>
      </c>
      <c r="G52034" s="44">
        <v>9.9</v>
      </c>
      <c r="H52034" s="44">
        <v>9.9</v>
      </c>
    </row>
    <row r="52035" spans="1:8" x14ac:dyDescent="0.3">
      <c r="A52035" s="28">
        <v>2022</v>
      </c>
      <c r="B52035" s="32" t="s">
        <v>78</v>
      </c>
      <c r="C52035" s="36" t="s">
        <v>17</v>
      </c>
      <c r="D52035" s="36" t="s">
        <v>11</v>
      </c>
      <c r="E52035" s="40">
        <v>377</v>
      </c>
      <c r="F52035" s="40">
        <v>122</v>
      </c>
      <c r="G52035" s="44">
        <v>15586.2</v>
      </c>
      <c r="H52035" s="44">
        <v>14357.1</v>
      </c>
    </row>
    <row r="52036" spans="1:8" x14ac:dyDescent="0.3">
      <c r="A52036" s="28">
        <v>2022</v>
      </c>
      <c r="B52036" s="32" t="s">
        <v>78</v>
      </c>
      <c r="C52036" s="36" t="s">
        <v>17</v>
      </c>
      <c r="D52036" s="36" t="s">
        <v>12</v>
      </c>
      <c r="E52036" s="40">
        <v>12</v>
      </c>
      <c r="F52036" s="40">
        <v>6</v>
      </c>
      <c r="G52036" s="44">
        <v>5500.8</v>
      </c>
      <c r="H52036" s="44">
        <v>5214.1000000000004</v>
      </c>
    </row>
    <row r="52037" spans="1:8" x14ac:dyDescent="0.3">
      <c r="A52037" s="28">
        <v>2022</v>
      </c>
      <c r="B52037" s="32" t="s">
        <v>78</v>
      </c>
      <c r="C52037" s="36" t="s">
        <v>17</v>
      </c>
      <c r="D52037" s="36" t="s">
        <v>14</v>
      </c>
      <c r="E52037" s="40">
        <v>178</v>
      </c>
      <c r="F52037" s="40">
        <v>49</v>
      </c>
      <c r="G52037" s="44">
        <v>490.5</v>
      </c>
      <c r="H52037" s="44">
        <v>364.4</v>
      </c>
    </row>
    <row r="52038" spans="1:8" x14ac:dyDescent="0.3">
      <c r="A52038" s="28">
        <v>2022</v>
      </c>
      <c r="B52038" s="32" t="s">
        <v>78</v>
      </c>
      <c r="C52038" s="36" t="s">
        <v>17</v>
      </c>
      <c r="D52038" s="36" t="s">
        <v>18</v>
      </c>
      <c r="E52038" s="40">
        <v>73</v>
      </c>
      <c r="F52038" s="40">
        <v>32</v>
      </c>
      <c r="G52038" s="44">
        <v>7583</v>
      </c>
      <c r="H52038" s="44">
        <v>6915.7</v>
      </c>
    </row>
    <row r="52039" spans="1:8" x14ac:dyDescent="0.3">
      <c r="A52039" s="28">
        <v>2022</v>
      </c>
      <c r="B52039" s="32" t="s">
        <v>78</v>
      </c>
      <c r="C52039" s="36" t="s">
        <v>17</v>
      </c>
      <c r="D52039" s="36" t="s">
        <v>19</v>
      </c>
      <c r="E52039" s="40">
        <v>1</v>
      </c>
      <c r="F52039" s="40">
        <v>1</v>
      </c>
      <c r="G52039" s="44">
        <v>5</v>
      </c>
      <c r="H52039" s="44">
        <v>5</v>
      </c>
    </row>
    <row r="52040" spans="1:8" x14ac:dyDescent="0.3">
      <c r="A52040" s="28">
        <v>2022</v>
      </c>
      <c r="B52040" s="32" t="s">
        <v>78</v>
      </c>
      <c r="C52040" s="36" t="s">
        <v>17</v>
      </c>
      <c r="D52040" s="36" t="s">
        <v>16</v>
      </c>
      <c r="E52040" s="40">
        <v>85</v>
      </c>
      <c r="F52040" s="40">
        <v>23</v>
      </c>
      <c r="G52040" s="44">
        <v>688.5</v>
      </c>
      <c r="H52040" s="44">
        <v>576.70000000000005</v>
      </c>
    </row>
    <row r="52041" spans="1:8" x14ac:dyDescent="0.3">
      <c r="A52041" s="28">
        <v>2022</v>
      </c>
      <c r="B52041" s="32" t="s">
        <v>78</v>
      </c>
      <c r="C52041" s="36" t="s">
        <v>17</v>
      </c>
      <c r="D52041" s="36" t="s">
        <v>26</v>
      </c>
      <c r="E52041" s="40">
        <v>15</v>
      </c>
      <c r="F52041" s="40">
        <v>13</v>
      </c>
      <c r="G52041" s="44">
        <v>611.6</v>
      </c>
      <c r="H52041" s="44">
        <v>611.70000000000005</v>
      </c>
    </row>
    <row r="52042" spans="1:8" x14ac:dyDescent="0.3">
      <c r="A52042" s="28">
        <v>2022</v>
      </c>
      <c r="B52042" s="32" t="s">
        <v>78</v>
      </c>
      <c r="C52042" s="36" t="s">
        <v>17</v>
      </c>
      <c r="D52042" s="36" t="s">
        <v>20</v>
      </c>
      <c r="E52042" s="40">
        <v>7</v>
      </c>
      <c r="F52042" s="40">
        <v>6</v>
      </c>
      <c r="G52042" s="44">
        <v>544.9</v>
      </c>
      <c r="H52042" s="44">
        <v>544.9</v>
      </c>
    </row>
    <row r="52043" spans="1:8" x14ac:dyDescent="0.3">
      <c r="A52043" s="28">
        <v>2022</v>
      </c>
      <c r="B52043" s="32" t="s">
        <v>78</v>
      </c>
      <c r="C52043" s="36" t="s">
        <v>17</v>
      </c>
      <c r="D52043" s="36" t="s">
        <v>28</v>
      </c>
      <c r="E52043" s="40">
        <v>6</v>
      </c>
      <c r="F52043" s="40">
        <v>4</v>
      </c>
      <c r="G52043" s="44">
        <v>161.9</v>
      </c>
      <c r="H52043" s="44">
        <v>124.6</v>
      </c>
    </row>
    <row r="52044" spans="1:8" x14ac:dyDescent="0.3">
      <c r="A52044" s="28">
        <v>2022</v>
      </c>
      <c r="B52044" s="32" t="s">
        <v>78</v>
      </c>
      <c r="C52044" s="36" t="s">
        <v>21</v>
      </c>
      <c r="D52044" s="36" t="s">
        <v>11</v>
      </c>
      <c r="E52044" s="40">
        <v>122</v>
      </c>
      <c r="F52044" s="40">
        <v>56</v>
      </c>
      <c r="G52044" s="44">
        <v>2007.9</v>
      </c>
      <c r="H52044" s="44">
        <v>1883.8</v>
      </c>
    </row>
    <row r="52045" spans="1:8" x14ac:dyDescent="0.3">
      <c r="A52045" s="28">
        <v>2022</v>
      </c>
      <c r="B52045" s="32" t="s">
        <v>78</v>
      </c>
      <c r="C52045" s="36" t="s">
        <v>21</v>
      </c>
      <c r="D52045" s="36" t="s">
        <v>14</v>
      </c>
      <c r="E52045" s="40">
        <v>34</v>
      </c>
      <c r="F52045" s="40">
        <v>10</v>
      </c>
      <c r="G52045" s="44">
        <v>23.9</v>
      </c>
      <c r="H52045" s="44">
        <v>23.7</v>
      </c>
    </row>
    <row r="52046" spans="1:8" x14ac:dyDescent="0.3">
      <c r="A52046" s="28">
        <v>2022</v>
      </c>
      <c r="B52046" s="32" t="s">
        <v>78</v>
      </c>
      <c r="C52046" s="36" t="s">
        <v>21</v>
      </c>
      <c r="D52046" s="36" t="s">
        <v>18</v>
      </c>
      <c r="E52046" s="40">
        <v>2</v>
      </c>
      <c r="F52046" s="40">
        <v>1</v>
      </c>
      <c r="G52046" s="44">
        <v>283.5</v>
      </c>
      <c r="H52046" s="44">
        <v>261</v>
      </c>
    </row>
    <row r="52047" spans="1:8" x14ac:dyDescent="0.3">
      <c r="A52047" s="28">
        <v>2022</v>
      </c>
      <c r="B52047" s="32" t="s">
        <v>78</v>
      </c>
      <c r="C52047" s="36" t="s">
        <v>21</v>
      </c>
      <c r="D52047" s="36" t="s">
        <v>25</v>
      </c>
      <c r="E52047" s="40">
        <v>2</v>
      </c>
      <c r="F52047" s="40">
        <v>1</v>
      </c>
      <c r="G52047" s="44">
        <v>1286</v>
      </c>
      <c r="H52047" s="44">
        <v>1196</v>
      </c>
    </row>
    <row r="52048" spans="1:8" x14ac:dyDescent="0.3">
      <c r="A52048" s="28">
        <v>2022</v>
      </c>
      <c r="B52048" s="32" t="s">
        <v>78</v>
      </c>
      <c r="C52048" s="36" t="s">
        <v>21</v>
      </c>
      <c r="D52048" s="36" t="s">
        <v>19</v>
      </c>
      <c r="E52048" s="40">
        <v>1</v>
      </c>
      <c r="F52048" s="40">
        <v>1</v>
      </c>
      <c r="G52048" s="44">
        <v>0.3</v>
      </c>
      <c r="H52048" s="44">
        <v>0.3</v>
      </c>
    </row>
    <row r="52049" spans="1:8" x14ac:dyDescent="0.3">
      <c r="A52049" s="28">
        <v>2022</v>
      </c>
      <c r="B52049" s="32" t="s">
        <v>78</v>
      </c>
      <c r="C52049" s="36" t="s">
        <v>21</v>
      </c>
      <c r="D52049" s="36" t="s">
        <v>15</v>
      </c>
      <c r="E52049" s="40">
        <v>48</v>
      </c>
      <c r="F52049" s="40">
        <v>10</v>
      </c>
      <c r="G52049" s="44">
        <v>53.1</v>
      </c>
      <c r="H52049" s="44">
        <v>51.8</v>
      </c>
    </row>
    <row r="52050" spans="1:8" x14ac:dyDescent="0.3">
      <c r="A52050" s="28">
        <v>2022</v>
      </c>
      <c r="B52050" s="32" t="s">
        <v>78</v>
      </c>
      <c r="C52050" s="36" t="s">
        <v>21</v>
      </c>
      <c r="D52050" s="36" t="s">
        <v>16</v>
      </c>
      <c r="E52050" s="40">
        <v>1</v>
      </c>
      <c r="F52050" s="40">
        <v>1</v>
      </c>
      <c r="G52050" s="44">
        <v>25</v>
      </c>
      <c r="H52050" s="44">
        <v>15</v>
      </c>
    </row>
    <row r="52051" spans="1:8" x14ac:dyDescent="0.3">
      <c r="A52051" s="28">
        <v>2022</v>
      </c>
      <c r="B52051" s="32" t="s">
        <v>78</v>
      </c>
      <c r="C52051" s="36" t="s">
        <v>21</v>
      </c>
      <c r="D52051" s="36" t="s">
        <v>26</v>
      </c>
      <c r="E52051" s="40">
        <v>30</v>
      </c>
      <c r="F52051" s="40">
        <v>30</v>
      </c>
      <c r="G52051" s="44">
        <v>159.1</v>
      </c>
      <c r="H52051" s="44">
        <v>159.19999999999999</v>
      </c>
    </row>
    <row r="52052" spans="1:8" x14ac:dyDescent="0.3">
      <c r="A52052" s="28">
        <v>2022</v>
      </c>
      <c r="B52052" s="32" t="s">
        <v>78</v>
      </c>
      <c r="C52052" s="36" t="s">
        <v>21</v>
      </c>
      <c r="D52052" s="36" t="s">
        <v>20</v>
      </c>
      <c r="E52052" s="40">
        <v>4</v>
      </c>
      <c r="F52052" s="40">
        <v>4</v>
      </c>
      <c r="G52052" s="44">
        <v>177</v>
      </c>
      <c r="H52052" s="44">
        <v>176.8</v>
      </c>
    </row>
    <row r="52053" spans="1:8" x14ac:dyDescent="0.3">
      <c r="A52053" s="28">
        <v>2022</v>
      </c>
      <c r="B52053" s="32" t="s">
        <v>78</v>
      </c>
      <c r="C52053" s="36" t="s">
        <v>22</v>
      </c>
      <c r="D52053" s="36" t="s">
        <v>11</v>
      </c>
      <c r="E52053" s="40">
        <v>56</v>
      </c>
      <c r="F52053" s="40">
        <v>13</v>
      </c>
      <c r="G52053" s="44">
        <v>420.4</v>
      </c>
      <c r="H52053" s="44">
        <v>365.7</v>
      </c>
    </row>
    <row r="52054" spans="1:8" x14ac:dyDescent="0.3">
      <c r="A52054" s="28">
        <v>2022</v>
      </c>
      <c r="B52054" s="32" t="s">
        <v>78</v>
      </c>
      <c r="C52054" s="36" t="s">
        <v>22</v>
      </c>
      <c r="D52054" s="36" t="s">
        <v>12</v>
      </c>
      <c r="E52054" s="40">
        <v>4</v>
      </c>
      <c r="F52054" s="40">
        <v>3</v>
      </c>
      <c r="G52054" s="44">
        <v>59.8</v>
      </c>
      <c r="H52054" s="44">
        <v>53.6</v>
      </c>
    </row>
    <row r="52055" spans="1:8" x14ac:dyDescent="0.3">
      <c r="A52055" s="28">
        <v>2022</v>
      </c>
      <c r="B52055" s="32" t="s">
        <v>78</v>
      </c>
      <c r="C52055" s="36" t="s">
        <v>22</v>
      </c>
      <c r="D52055" s="36" t="s">
        <v>14</v>
      </c>
      <c r="E52055" s="40">
        <v>28</v>
      </c>
      <c r="F52055" s="40">
        <v>6</v>
      </c>
      <c r="G52055" s="44">
        <v>20.100000000000001</v>
      </c>
      <c r="H52055" s="44">
        <v>18.100000000000001</v>
      </c>
    </row>
    <row r="52056" spans="1:8" x14ac:dyDescent="0.3">
      <c r="A52056" s="28">
        <v>2022</v>
      </c>
      <c r="B52056" s="32" t="s">
        <v>78</v>
      </c>
      <c r="C52056" s="36" t="s">
        <v>22</v>
      </c>
      <c r="D52056" s="36" t="s">
        <v>18</v>
      </c>
      <c r="E52056" s="40">
        <v>11</v>
      </c>
      <c r="F52056" s="40">
        <v>7</v>
      </c>
      <c r="G52056" s="44">
        <v>180.3</v>
      </c>
      <c r="H52056" s="44">
        <v>146.1</v>
      </c>
    </row>
    <row r="52057" spans="1:8" x14ac:dyDescent="0.3">
      <c r="A52057" s="28">
        <v>2022</v>
      </c>
      <c r="B52057" s="32" t="s">
        <v>78</v>
      </c>
      <c r="C52057" s="36" t="s">
        <v>22</v>
      </c>
      <c r="D52057" s="36" t="s">
        <v>15</v>
      </c>
      <c r="E52057" s="40">
        <v>1</v>
      </c>
      <c r="F52057" s="40">
        <v>1</v>
      </c>
      <c r="G52057" s="44">
        <v>3.5</v>
      </c>
      <c r="H52057" s="44">
        <v>3.5</v>
      </c>
    </row>
    <row r="52058" spans="1:8" x14ac:dyDescent="0.3">
      <c r="A52058" s="28">
        <v>2022</v>
      </c>
      <c r="B52058" s="32" t="s">
        <v>78</v>
      </c>
      <c r="C52058" s="36" t="s">
        <v>22</v>
      </c>
      <c r="D52058" s="36" t="s">
        <v>20</v>
      </c>
      <c r="E52058" s="40">
        <v>2</v>
      </c>
      <c r="F52058" s="40">
        <v>1</v>
      </c>
      <c r="G52058" s="44">
        <v>3</v>
      </c>
      <c r="H52058" s="44">
        <v>3</v>
      </c>
    </row>
    <row r="52059" spans="1:8" x14ac:dyDescent="0.3">
      <c r="A52059" s="28">
        <v>2022</v>
      </c>
      <c r="B52059" s="32" t="s">
        <v>78</v>
      </c>
      <c r="C52059" s="36" t="s">
        <v>22</v>
      </c>
      <c r="D52059" s="36" t="s">
        <v>28</v>
      </c>
      <c r="E52059" s="40">
        <v>10</v>
      </c>
      <c r="F52059" s="40">
        <v>5</v>
      </c>
      <c r="G52059" s="44">
        <v>153.69999999999999</v>
      </c>
      <c r="H52059" s="44">
        <v>141.4</v>
      </c>
    </row>
    <row r="52060" spans="1:8" x14ac:dyDescent="0.3">
      <c r="A52060" s="28">
        <v>2022</v>
      </c>
      <c r="B52060" s="32" t="s">
        <v>78</v>
      </c>
      <c r="C52060" s="36" t="s">
        <v>23</v>
      </c>
      <c r="D52060" s="36" t="s">
        <v>11</v>
      </c>
      <c r="E52060" s="40">
        <v>606</v>
      </c>
      <c r="F52060" s="40">
        <v>205</v>
      </c>
      <c r="G52060" s="44">
        <v>18136.5</v>
      </c>
      <c r="H52060" s="44">
        <v>16723.7</v>
      </c>
    </row>
    <row r="52061" spans="1:8" x14ac:dyDescent="0.3">
      <c r="A52061" s="28">
        <v>2022</v>
      </c>
      <c r="B52061" s="32" t="s">
        <v>78</v>
      </c>
      <c r="C52061" s="36" t="s">
        <v>23</v>
      </c>
      <c r="D52061" s="36" t="s">
        <v>12</v>
      </c>
      <c r="E52061" s="40">
        <v>16</v>
      </c>
      <c r="F52061" s="40">
        <v>9</v>
      </c>
      <c r="G52061" s="44">
        <v>5560.6</v>
      </c>
      <c r="H52061" s="44">
        <v>5267.7</v>
      </c>
    </row>
    <row r="52062" spans="1:8" x14ac:dyDescent="0.3">
      <c r="A52062" s="28">
        <v>2022</v>
      </c>
      <c r="B52062" s="32" t="s">
        <v>78</v>
      </c>
      <c r="C52062" s="36" t="s">
        <v>23</v>
      </c>
      <c r="D52062" s="36" t="s">
        <v>14</v>
      </c>
      <c r="E52062" s="40">
        <v>240</v>
      </c>
      <c r="F52062" s="40">
        <v>65</v>
      </c>
      <c r="G52062" s="44">
        <v>534.5</v>
      </c>
      <c r="H52062" s="44">
        <v>406.2</v>
      </c>
    </row>
    <row r="52063" spans="1:8" x14ac:dyDescent="0.3">
      <c r="A52063" s="28">
        <v>2022</v>
      </c>
      <c r="B52063" s="32" t="s">
        <v>78</v>
      </c>
      <c r="C52063" s="36" t="s">
        <v>23</v>
      </c>
      <c r="D52063" s="36" t="s">
        <v>18</v>
      </c>
      <c r="E52063" s="40">
        <v>93</v>
      </c>
      <c r="F52063" s="40">
        <v>44</v>
      </c>
      <c r="G52063" s="44">
        <v>8083.6</v>
      </c>
      <c r="H52063" s="44">
        <v>7355.1</v>
      </c>
    </row>
    <row r="52064" spans="1:8" x14ac:dyDescent="0.3">
      <c r="A52064" s="28">
        <v>2022</v>
      </c>
      <c r="B52064" s="32" t="s">
        <v>78</v>
      </c>
      <c r="C52064" s="36" t="s">
        <v>23</v>
      </c>
      <c r="D52064" s="36" t="s">
        <v>25</v>
      </c>
      <c r="E52064" s="40">
        <v>2</v>
      </c>
      <c r="F52064" s="40">
        <v>1</v>
      </c>
      <c r="G52064" s="44">
        <v>1286</v>
      </c>
      <c r="H52064" s="44">
        <v>1196</v>
      </c>
    </row>
    <row r="52065" spans="1:8" x14ac:dyDescent="0.3">
      <c r="A52065" s="28">
        <v>2022</v>
      </c>
      <c r="B52065" s="32" t="s">
        <v>78</v>
      </c>
      <c r="C52065" s="36" t="s">
        <v>23</v>
      </c>
      <c r="D52065" s="36" t="s">
        <v>19</v>
      </c>
      <c r="E52065" s="40">
        <v>2</v>
      </c>
      <c r="F52065" s="40">
        <v>2</v>
      </c>
      <c r="G52065" s="44">
        <v>5.3</v>
      </c>
      <c r="H52065" s="44">
        <v>5.3</v>
      </c>
    </row>
    <row r="52066" spans="1:8" x14ac:dyDescent="0.3">
      <c r="A52066" s="28">
        <v>2022</v>
      </c>
      <c r="B52066" s="32" t="s">
        <v>78</v>
      </c>
      <c r="C52066" s="36" t="s">
        <v>23</v>
      </c>
      <c r="D52066" s="36" t="s">
        <v>15</v>
      </c>
      <c r="E52066" s="40">
        <v>67</v>
      </c>
      <c r="F52066" s="40">
        <v>18</v>
      </c>
      <c r="G52066" s="44">
        <v>81.900000000000006</v>
      </c>
      <c r="H52066" s="44">
        <v>80.2</v>
      </c>
    </row>
    <row r="52067" spans="1:8" x14ac:dyDescent="0.3">
      <c r="A52067" s="28">
        <v>2022</v>
      </c>
      <c r="B52067" s="32" t="s">
        <v>78</v>
      </c>
      <c r="C52067" s="36" t="s">
        <v>23</v>
      </c>
      <c r="D52067" s="36" t="s">
        <v>16</v>
      </c>
      <c r="E52067" s="40">
        <v>109</v>
      </c>
      <c r="F52067" s="40">
        <v>28</v>
      </c>
      <c r="G52067" s="44">
        <v>760.5</v>
      </c>
      <c r="H52067" s="44">
        <v>638.70000000000005</v>
      </c>
    </row>
    <row r="52068" spans="1:8" x14ac:dyDescent="0.3">
      <c r="A52068" s="28">
        <v>2022</v>
      </c>
      <c r="B52068" s="32" t="s">
        <v>78</v>
      </c>
      <c r="C52068" s="36" t="s">
        <v>23</v>
      </c>
      <c r="D52068" s="36" t="s">
        <v>26</v>
      </c>
      <c r="E52068" s="40">
        <v>47</v>
      </c>
      <c r="F52068" s="40">
        <v>45</v>
      </c>
      <c r="G52068" s="44">
        <v>773.7</v>
      </c>
      <c r="H52068" s="44">
        <v>773.9</v>
      </c>
    </row>
    <row r="52069" spans="1:8" x14ac:dyDescent="0.3">
      <c r="A52069" s="28">
        <v>2022</v>
      </c>
      <c r="B52069" s="32" t="s">
        <v>78</v>
      </c>
      <c r="C52069" s="36" t="s">
        <v>23</v>
      </c>
      <c r="D52069" s="36" t="s">
        <v>20</v>
      </c>
      <c r="E52069" s="40">
        <v>14</v>
      </c>
      <c r="F52069" s="40">
        <v>12</v>
      </c>
      <c r="G52069" s="44">
        <v>734.8</v>
      </c>
      <c r="H52069" s="44">
        <v>734.6</v>
      </c>
    </row>
    <row r="52070" spans="1:8" x14ac:dyDescent="0.3">
      <c r="A52070" s="28">
        <v>2022</v>
      </c>
      <c r="B52070" s="32" t="s">
        <v>78</v>
      </c>
      <c r="C52070" s="36" t="s">
        <v>23</v>
      </c>
      <c r="D52070" s="36" t="s">
        <v>28</v>
      </c>
      <c r="E52070" s="40">
        <v>16</v>
      </c>
      <c r="F52070" s="40">
        <v>9</v>
      </c>
      <c r="G52070" s="44">
        <v>315.60000000000002</v>
      </c>
      <c r="H52070" s="44">
        <v>266</v>
      </c>
    </row>
    <row r="52071" spans="1:8" x14ac:dyDescent="0.3">
      <c r="A52071" s="28">
        <v>2022</v>
      </c>
      <c r="B52071" s="32" t="s">
        <v>79</v>
      </c>
      <c r="C52071" s="36" t="s">
        <v>10</v>
      </c>
      <c r="D52071" s="36" t="s">
        <v>11</v>
      </c>
      <c r="E52071" s="40">
        <v>1</v>
      </c>
      <c r="F52071" s="40">
        <v>1</v>
      </c>
      <c r="G52071" s="44">
        <v>68.900000000000006</v>
      </c>
      <c r="H52071" s="44">
        <v>50</v>
      </c>
    </row>
    <row r="52072" spans="1:8" x14ac:dyDescent="0.3">
      <c r="A52072" s="28">
        <v>2022</v>
      </c>
      <c r="B52072" s="32" t="s">
        <v>79</v>
      </c>
      <c r="C52072" s="36" t="s">
        <v>10</v>
      </c>
      <c r="D52072" s="36" t="s">
        <v>12</v>
      </c>
      <c r="E52072" s="40">
        <v>1</v>
      </c>
      <c r="F52072" s="40">
        <v>1</v>
      </c>
      <c r="G52072" s="44">
        <v>68.900000000000006</v>
      </c>
      <c r="H52072" s="44">
        <v>50</v>
      </c>
    </row>
    <row r="52073" spans="1:8" x14ac:dyDescent="0.3">
      <c r="A52073" s="28">
        <v>2022</v>
      </c>
      <c r="B52073" s="32" t="s">
        <v>79</v>
      </c>
      <c r="C52073" s="36" t="s">
        <v>17</v>
      </c>
      <c r="D52073" s="36" t="s">
        <v>11</v>
      </c>
      <c r="E52073" s="40">
        <v>34</v>
      </c>
      <c r="F52073" s="40">
        <v>12</v>
      </c>
      <c r="G52073" s="44">
        <v>11408.4</v>
      </c>
      <c r="H52073" s="44">
        <v>11034.5</v>
      </c>
    </row>
    <row r="52074" spans="1:8" x14ac:dyDescent="0.3">
      <c r="A52074" s="28">
        <v>2022</v>
      </c>
      <c r="B52074" s="32" t="s">
        <v>79</v>
      </c>
      <c r="C52074" s="36" t="s">
        <v>17</v>
      </c>
      <c r="D52074" s="36" t="s">
        <v>12</v>
      </c>
      <c r="E52074" s="40">
        <v>14</v>
      </c>
      <c r="F52074" s="40">
        <v>6</v>
      </c>
      <c r="G52074" s="44">
        <v>10731.6</v>
      </c>
      <c r="H52074" s="44">
        <v>10440</v>
      </c>
    </row>
    <row r="52075" spans="1:8" x14ac:dyDescent="0.3">
      <c r="A52075" s="28">
        <v>2022</v>
      </c>
      <c r="B52075" s="32" t="s">
        <v>79</v>
      </c>
      <c r="C52075" s="36" t="s">
        <v>17</v>
      </c>
      <c r="D52075" s="36" t="s">
        <v>14</v>
      </c>
      <c r="E52075" s="40">
        <v>13</v>
      </c>
      <c r="F52075" s="40">
        <v>5</v>
      </c>
      <c r="G52075" s="44">
        <v>139.30000000000001</v>
      </c>
      <c r="H52075" s="44">
        <v>133.5</v>
      </c>
    </row>
    <row r="52076" spans="1:8" x14ac:dyDescent="0.3">
      <c r="A52076" s="28">
        <v>2022</v>
      </c>
      <c r="B52076" s="32" t="s">
        <v>79</v>
      </c>
      <c r="C52076" s="36" t="s">
        <v>17</v>
      </c>
      <c r="D52076" s="36" t="s">
        <v>18</v>
      </c>
      <c r="E52076" s="40">
        <v>6</v>
      </c>
      <c r="F52076" s="40">
        <v>1</v>
      </c>
      <c r="G52076" s="44">
        <v>519</v>
      </c>
      <c r="H52076" s="44">
        <v>450</v>
      </c>
    </row>
    <row r="52077" spans="1:8" x14ac:dyDescent="0.3">
      <c r="A52077" s="28">
        <v>2022</v>
      </c>
      <c r="B52077" s="32" t="s">
        <v>79</v>
      </c>
      <c r="C52077" s="36" t="s">
        <v>17</v>
      </c>
      <c r="D52077" s="36" t="s">
        <v>16</v>
      </c>
      <c r="E52077" s="40">
        <v>1</v>
      </c>
      <c r="F52077" s="40">
        <v>1</v>
      </c>
      <c r="G52077" s="44">
        <v>18.5</v>
      </c>
      <c r="H52077" s="44">
        <v>11</v>
      </c>
    </row>
    <row r="52078" spans="1:8" x14ac:dyDescent="0.3">
      <c r="A52078" s="28">
        <v>2022</v>
      </c>
      <c r="B52078" s="32" t="s">
        <v>79</v>
      </c>
      <c r="C52078" s="36" t="s">
        <v>21</v>
      </c>
      <c r="D52078" s="36" t="s">
        <v>11</v>
      </c>
      <c r="E52078" s="40">
        <v>37</v>
      </c>
      <c r="F52078" s="40">
        <v>20</v>
      </c>
      <c r="G52078" s="44">
        <v>3998.4</v>
      </c>
      <c r="H52078" s="44">
        <v>3717.7</v>
      </c>
    </row>
    <row r="52079" spans="1:8" x14ac:dyDescent="0.3">
      <c r="A52079" s="28">
        <v>2022</v>
      </c>
      <c r="B52079" s="32" t="s">
        <v>79</v>
      </c>
      <c r="C52079" s="36" t="s">
        <v>21</v>
      </c>
      <c r="D52079" s="36" t="s">
        <v>12</v>
      </c>
      <c r="E52079" s="40">
        <v>4</v>
      </c>
      <c r="F52079" s="40">
        <v>3</v>
      </c>
      <c r="G52079" s="44">
        <v>2271.1999999999998</v>
      </c>
      <c r="H52079" s="44">
        <v>2068</v>
      </c>
    </row>
    <row r="52080" spans="1:8" x14ac:dyDescent="0.3">
      <c r="A52080" s="28">
        <v>2022</v>
      </c>
      <c r="B52080" s="32" t="s">
        <v>79</v>
      </c>
      <c r="C52080" s="36" t="s">
        <v>21</v>
      </c>
      <c r="D52080" s="36" t="s">
        <v>14</v>
      </c>
      <c r="E52080" s="40">
        <v>12</v>
      </c>
      <c r="F52080" s="40">
        <v>5</v>
      </c>
      <c r="G52080" s="44">
        <v>123.1</v>
      </c>
      <c r="H52080" s="44">
        <v>104.3</v>
      </c>
    </row>
    <row r="52081" spans="1:8" x14ac:dyDescent="0.3">
      <c r="A52081" s="28">
        <v>2022</v>
      </c>
      <c r="B52081" s="32" t="s">
        <v>79</v>
      </c>
      <c r="C52081" s="36" t="s">
        <v>21</v>
      </c>
      <c r="D52081" s="36" t="s">
        <v>18</v>
      </c>
      <c r="E52081" s="40">
        <v>8</v>
      </c>
      <c r="F52081" s="40">
        <v>2</v>
      </c>
      <c r="G52081" s="44">
        <v>697.4</v>
      </c>
      <c r="H52081" s="44">
        <v>639.5</v>
      </c>
    </row>
    <row r="52082" spans="1:8" x14ac:dyDescent="0.3">
      <c r="A52082" s="28">
        <v>2022</v>
      </c>
      <c r="B52082" s="32" t="s">
        <v>79</v>
      </c>
      <c r="C52082" s="36" t="s">
        <v>21</v>
      </c>
      <c r="D52082" s="36" t="s">
        <v>19</v>
      </c>
      <c r="E52082" s="40">
        <v>2</v>
      </c>
      <c r="F52082" s="40">
        <v>2</v>
      </c>
      <c r="G52082" s="44">
        <v>47.5</v>
      </c>
      <c r="H52082" s="44">
        <v>47.5</v>
      </c>
    </row>
    <row r="52083" spans="1:8" x14ac:dyDescent="0.3">
      <c r="A52083" s="28">
        <v>2022</v>
      </c>
      <c r="B52083" s="32" t="s">
        <v>79</v>
      </c>
      <c r="C52083" s="36" t="s">
        <v>21</v>
      </c>
      <c r="D52083" s="36" t="s">
        <v>15</v>
      </c>
      <c r="E52083" s="40">
        <v>2</v>
      </c>
      <c r="F52083" s="40">
        <v>1</v>
      </c>
      <c r="G52083" s="44">
        <v>3.2</v>
      </c>
      <c r="H52083" s="44">
        <v>3.2</v>
      </c>
    </row>
    <row r="52084" spans="1:8" x14ac:dyDescent="0.3">
      <c r="A52084" s="28">
        <v>2022</v>
      </c>
      <c r="B52084" s="32" t="s">
        <v>79</v>
      </c>
      <c r="C52084" s="36" t="s">
        <v>21</v>
      </c>
      <c r="D52084" s="36" t="s">
        <v>20</v>
      </c>
      <c r="E52084" s="40">
        <v>9</v>
      </c>
      <c r="F52084" s="40">
        <v>8</v>
      </c>
      <c r="G52084" s="44">
        <v>856</v>
      </c>
      <c r="H52084" s="44">
        <v>855.2</v>
      </c>
    </row>
    <row r="52085" spans="1:8" x14ac:dyDescent="0.3">
      <c r="A52085" s="28">
        <v>2022</v>
      </c>
      <c r="B52085" s="32" t="s">
        <v>79</v>
      </c>
      <c r="C52085" s="36" t="s">
        <v>22</v>
      </c>
      <c r="D52085" s="36" t="s">
        <v>11</v>
      </c>
      <c r="E52085" s="40">
        <v>15</v>
      </c>
      <c r="F52085" s="40">
        <v>3</v>
      </c>
      <c r="G52085" s="44">
        <v>223.7</v>
      </c>
      <c r="H52085" s="44">
        <v>218.5</v>
      </c>
    </row>
    <row r="52086" spans="1:8" x14ac:dyDescent="0.3">
      <c r="A52086" s="28">
        <v>2022</v>
      </c>
      <c r="B52086" s="32" t="s">
        <v>79</v>
      </c>
      <c r="C52086" s="36" t="s">
        <v>22</v>
      </c>
      <c r="D52086" s="36" t="s">
        <v>14</v>
      </c>
      <c r="E52086" s="40">
        <v>12</v>
      </c>
      <c r="F52086" s="40">
        <v>2</v>
      </c>
      <c r="G52086" s="44">
        <v>108.2</v>
      </c>
      <c r="H52086" s="44">
        <v>103</v>
      </c>
    </row>
    <row r="52087" spans="1:8" x14ac:dyDescent="0.3">
      <c r="A52087" s="28">
        <v>2022</v>
      </c>
      <c r="B52087" s="32" t="s">
        <v>79</v>
      </c>
      <c r="C52087" s="36" t="s">
        <v>22</v>
      </c>
      <c r="D52087" s="36" t="s">
        <v>18</v>
      </c>
      <c r="E52087" s="40">
        <v>3</v>
      </c>
      <c r="F52087" s="40">
        <v>1</v>
      </c>
      <c r="G52087" s="44">
        <v>115.5</v>
      </c>
      <c r="H52087" s="44">
        <v>115.5</v>
      </c>
    </row>
    <row r="52088" spans="1:8" x14ac:dyDescent="0.3">
      <c r="A52088" s="28">
        <v>2022</v>
      </c>
      <c r="B52088" s="32" t="s">
        <v>79</v>
      </c>
      <c r="C52088" s="36" t="s">
        <v>23</v>
      </c>
      <c r="D52088" s="36" t="s">
        <v>11</v>
      </c>
      <c r="E52088" s="40">
        <v>87</v>
      </c>
      <c r="F52088" s="40">
        <v>36</v>
      </c>
      <c r="G52088" s="44">
        <v>15699.4</v>
      </c>
      <c r="H52088" s="44">
        <v>15020.7</v>
      </c>
    </row>
    <row r="52089" spans="1:8" x14ac:dyDescent="0.3">
      <c r="A52089" s="28">
        <v>2022</v>
      </c>
      <c r="B52089" s="32" t="s">
        <v>79</v>
      </c>
      <c r="C52089" s="36" t="s">
        <v>23</v>
      </c>
      <c r="D52089" s="36" t="s">
        <v>12</v>
      </c>
      <c r="E52089" s="40">
        <v>19</v>
      </c>
      <c r="F52089" s="40">
        <v>10</v>
      </c>
      <c r="G52089" s="44">
        <v>13071.7</v>
      </c>
      <c r="H52089" s="44">
        <v>12558</v>
      </c>
    </row>
    <row r="52090" spans="1:8" x14ac:dyDescent="0.3">
      <c r="A52090" s="28">
        <v>2022</v>
      </c>
      <c r="B52090" s="32" t="s">
        <v>79</v>
      </c>
      <c r="C52090" s="36" t="s">
        <v>23</v>
      </c>
      <c r="D52090" s="36" t="s">
        <v>14</v>
      </c>
      <c r="E52090" s="40">
        <v>37</v>
      </c>
      <c r="F52090" s="40">
        <v>12</v>
      </c>
      <c r="G52090" s="44">
        <v>370.6</v>
      </c>
      <c r="H52090" s="44">
        <v>340.8</v>
      </c>
    </row>
    <row r="52091" spans="1:8" x14ac:dyDescent="0.3">
      <c r="A52091" s="28">
        <v>2022</v>
      </c>
      <c r="B52091" s="32" t="s">
        <v>79</v>
      </c>
      <c r="C52091" s="36" t="s">
        <v>23</v>
      </c>
      <c r="D52091" s="36" t="s">
        <v>18</v>
      </c>
      <c r="E52091" s="40">
        <v>17</v>
      </c>
      <c r="F52091" s="40">
        <v>4</v>
      </c>
      <c r="G52091" s="44">
        <v>1331.9</v>
      </c>
      <c r="H52091" s="44">
        <v>1205</v>
      </c>
    </row>
    <row r="52092" spans="1:8" x14ac:dyDescent="0.3">
      <c r="A52092" s="28">
        <v>2022</v>
      </c>
      <c r="B52092" s="32" t="s">
        <v>79</v>
      </c>
      <c r="C52092" s="36" t="s">
        <v>23</v>
      </c>
      <c r="D52092" s="36" t="s">
        <v>19</v>
      </c>
      <c r="E52092" s="40">
        <v>2</v>
      </c>
      <c r="F52092" s="40">
        <v>2</v>
      </c>
      <c r="G52092" s="44">
        <v>47.5</v>
      </c>
      <c r="H52092" s="44">
        <v>47.5</v>
      </c>
    </row>
    <row r="52093" spans="1:8" x14ac:dyDescent="0.3">
      <c r="A52093" s="28">
        <v>2022</v>
      </c>
      <c r="B52093" s="32" t="s">
        <v>79</v>
      </c>
      <c r="C52093" s="36" t="s">
        <v>23</v>
      </c>
      <c r="D52093" s="36" t="s">
        <v>15</v>
      </c>
      <c r="E52093" s="40">
        <v>2</v>
      </c>
      <c r="F52093" s="40">
        <v>1</v>
      </c>
      <c r="G52093" s="44">
        <v>3.2</v>
      </c>
      <c r="H52093" s="44">
        <v>3.2</v>
      </c>
    </row>
    <row r="52094" spans="1:8" x14ac:dyDescent="0.3">
      <c r="A52094" s="28">
        <v>2022</v>
      </c>
      <c r="B52094" s="32" t="s">
        <v>79</v>
      </c>
      <c r="C52094" s="36" t="s">
        <v>23</v>
      </c>
      <c r="D52094" s="36" t="s">
        <v>16</v>
      </c>
      <c r="E52094" s="40">
        <v>1</v>
      </c>
      <c r="F52094" s="40">
        <v>1</v>
      </c>
      <c r="G52094" s="44">
        <v>18.5</v>
      </c>
      <c r="H52094" s="44">
        <v>11</v>
      </c>
    </row>
    <row r="52095" spans="1:8" x14ac:dyDescent="0.3">
      <c r="A52095" s="28">
        <v>2022</v>
      </c>
      <c r="B52095" s="32" t="s">
        <v>79</v>
      </c>
      <c r="C52095" s="36" t="s">
        <v>23</v>
      </c>
      <c r="D52095" s="36" t="s">
        <v>20</v>
      </c>
      <c r="E52095" s="40">
        <v>9</v>
      </c>
      <c r="F52095" s="40">
        <v>8</v>
      </c>
      <c r="G52095" s="44">
        <v>856</v>
      </c>
      <c r="H52095" s="44">
        <v>855.2</v>
      </c>
    </row>
    <row r="52096" spans="1:8" x14ac:dyDescent="0.3">
      <c r="A52096" s="28">
        <v>2022</v>
      </c>
      <c r="B52096" s="32" t="s">
        <v>80</v>
      </c>
      <c r="C52096" s="36" t="s">
        <v>17</v>
      </c>
      <c r="D52096" s="36" t="s">
        <v>11</v>
      </c>
      <c r="E52096" s="40">
        <v>80</v>
      </c>
      <c r="F52096" s="40">
        <v>42</v>
      </c>
      <c r="G52096" s="44">
        <v>9593.7000000000007</v>
      </c>
      <c r="H52096" s="44">
        <v>8349.2999999999993</v>
      </c>
    </row>
    <row r="52097" spans="1:8" x14ac:dyDescent="0.3">
      <c r="A52097" s="28">
        <v>2022</v>
      </c>
      <c r="B52097" s="32" t="s">
        <v>80</v>
      </c>
      <c r="C52097" s="36" t="s">
        <v>17</v>
      </c>
      <c r="D52097" s="36" t="s">
        <v>12</v>
      </c>
      <c r="E52097" s="40">
        <v>18</v>
      </c>
      <c r="F52097" s="40">
        <v>9</v>
      </c>
      <c r="G52097" s="44">
        <v>6862.1</v>
      </c>
      <c r="H52097" s="44">
        <v>5913</v>
      </c>
    </row>
    <row r="52098" spans="1:8" x14ac:dyDescent="0.3">
      <c r="A52098" s="28">
        <v>2022</v>
      </c>
      <c r="B52098" s="32" t="s">
        <v>80</v>
      </c>
      <c r="C52098" s="36" t="s">
        <v>17</v>
      </c>
      <c r="D52098" s="36" t="s">
        <v>14</v>
      </c>
      <c r="E52098" s="40">
        <v>31</v>
      </c>
      <c r="F52098" s="40">
        <v>15</v>
      </c>
      <c r="G52098" s="44">
        <v>300.5</v>
      </c>
      <c r="H52098" s="44">
        <v>304.5</v>
      </c>
    </row>
    <row r="52099" spans="1:8" x14ac:dyDescent="0.3">
      <c r="A52099" s="28">
        <v>2022</v>
      </c>
      <c r="B52099" s="32" t="s">
        <v>80</v>
      </c>
      <c r="C52099" s="36" t="s">
        <v>17</v>
      </c>
      <c r="D52099" s="36" t="s">
        <v>18</v>
      </c>
      <c r="E52099" s="40">
        <v>15</v>
      </c>
      <c r="F52099" s="40">
        <v>7</v>
      </c>
      <c r="G52099" s="44">
        <v>664</v>
      </c>
      <c r="H52099" s="44">
        <v>486</v>
      </c>
    </row>
    <row r="52100" spans="1:8" x14ac:dyDescent="0.3">
      <c r="A52100" s="28">
        <v>2022</v>
      </c>
      <c r="B52100" s="32" t="s">
        <v>80</v>
      </c>
      <c r="C52100" s="36" t="s">
        <v>17</v>
      </c>
      <c r="D52100" s="36" t="s">
        <v>16</v>
      </c>
      <c r="E52100" s="40">
        <v>3</v>
      </c>
      <c r="F52100" s="40">
        <v>2</v>
      </c>
      <c r="G52100" s="44">
        <v>4.7</v>
      </c>
      <c r="H52100" s="44">
        <v>4.7</v>
      </c>
    </row>
    <row r="52101" spans="1:8" x14ac:dyDescent="0.3">
      <c r="A52101" s="28">
        <v>2022</v>
      </c>
      <c r="B52101" s="32" t="s">
        <v>80</v>
      </c>
      <c r="C52101" s="36" t="s">
        <v>17</v>
      </c>
      <c r="D52101" s="36" t="s">
        <v>20</v>
      </c>
      <c r="E52101" s="40">
        <v>13</v>
      </c>
      <c r="F52101" s="40">
        <v>11</v>
      </c>
      <c r="G52101" s="44">
        <v>1762.4</v>
      </c>
      <c r="H52101" s="44">
        <v>1641.1</v>
      </c>
    </row>
    <row r="52102" spans="1:8" x14ac:dyDescent="0.3">
      <c r="A52102" s="28">
        <v>2022</v>
      </c>
      <c r="B52102" s="32" t="s">
        <v>80</v>
      </c>
      <c r="C52102" s="36" t="s">
        <v>21</v>
      </c>
      <c r="D52102" s="36" t="s">
        <v>11</v>
      </c>
      <c r="E52102" s="40">
        <v>20</v>
      </c>
      <c r="F52102" s="40">
        <v>17</v>
      </c>
      <c r="G52102" s="44">
        <v>1552.5</v>
      </c>
      <c r="H52102" s="44">
        <v>1545.4</v>
      </c>
    </row>
    <row r="52103" spans="1:8" x14ac:dyDescent="0.3">
      <c r="A52103" s="28">
        <v>2022</v>
      </c>
      <c r="B52103" s="32" t="s">
        <v>80</v>
      </c>
      <c r="C52103" s="36" t="s">
        <v>21</v>
      </c>
      <c r="D52103" s="36" t="s">
        <v>12</v>
      </c>
      <c r="E52103" s="40">
        <v>1</v>
      </c>
      <c r="F52103" s="40">
        <v>1</v>
      </c>
      <c r="G52103" s="44">
        <v>90</v>
      </c>
      <c r="H52103" s="44">
        <v>85</v>
      </c>
    </row>
    <row r="52104" spans="1:8" x14ac:dyDescent="0.3">
      <c r="A52104" s="28">
        <v>2022</v>
      </c>
      <c r="B52104" s="32" t="s">
        <v>80</v>
      </c>
      <c r="C52104" s="36" t="s">
        <v>21</v>
      </c>
      <c r="D52104" s="36" t="s">
        <v>14</v>
      </c>
      <c r="E52104" s="40">
        <v>1</v>
      </c>
      <c r="F52104" s="40">
        <v>1</v>
      </c>
      <c r="G52104" s="44">
        <v>2.9</v>
      </c>
      <c r="H52104" s="44">
        <v>2.6</v>
      </c>
    </row>
    <row r="52105" spans="1:8" x14ac:dyDescent="0.3">
      <c r="A52105" s="28">
        <v>2022</v>
      </c>
      <c r="B52105" s="32" t="s">
        <v>80</v>
      </c>
      <c r="C52105" s="36" t="s">
        <v>21</v>
      </c>
      <c r="D52105" s="36" t="s">
        <v>26</v>
      </c>
      <c r="E52105" s="40">
        <v>1</v>
      </c>
      <c r="F52105" s="40">
        <v>1</v>
      </c>
      <c r="G52105" s="44">
        <v>92</v>
      </c>
      <c r="H52105" s="44">
        <v>92</v>
      </c>
    </row>
    <row r="52106" spans="1:8" x14ac:dyDescent="0.3">
      <c r="A52106" s="28">
        <v>2022</v>
      </c>
      <c r="B52106" s="32" t="s">
        <v>80</v>
      </c>
      <c r="C52106" s="36" t="s">
        <v>21</v>
      </c>
      <c r="D52106" s="36" t="s">
        <v>20</v>
      </c>
      <c r="E52106" s="40">
        <v>17</v>
      </c>
      <c r="F52106" s="40">
        <v>14</v>
      </c>
      <c r="G52106" s="44">
        <v>1367.6</v>
      </c>
      <c r="H52106" s="44">
        <v>1365.8</v>
      </c>
    </row>
    <row r="52107" spans="1:8" x14ac:dyDescent="0.3">
      <c r="A52107" s="28">
        <v>2022</v>
      </c>
      <c r="B52107" s="32" t="s">
        <v>80</v>
      </c>
      <c r="C52107" s="36" t="s">
        <v>22</v>
      </c>
      <c r="D52107" s="36" t="s">
        <v>11</v>
      </c>
      <c r="E52107" s="40">
        <v>25</v>
      </c>
      <c r="F52107" s="40">
        <v>8</v>
      </c>
      <c r="G52107" s="44">
        <v>245.2</v>
      </c>
      <c r="H52107" s="44">
        <v>197.1</v>
      </c>
    </row>
    <row r="52108" spans="1:8" x14ac:dyDescent="0.3">
      <c r="A52108" s="28">
        <v>2022</v>
      </c>
      <c r="B52108" s="32" t="s">
        <v>80</v>
      </c>
      <c r="C52108" s="36" t="s">
        <v>22</v>
      </c>
      <c r="D52108" s="36" t="s">
        <v>12</v>
      </c>
      <c r="E52108" s="40">
        <v>8</v>
      </c>
      <c r="F52108" s="40">
        <v>2</v>
      </c>
      <c r="G52108" s="44">
        <v>71</v>
      </c>
      <c r="H52108" s="44">
        <v>71</v>
      </c>
    </row>
    <row r="52109" spans="1:8" x14ac:dyDescent="0.3">
      <c r="A52109" s="28">
        <v>2022</v>
      </c>
      <c r="B52109" s="32" t="s">
        <v>80</v>
      </c>
      <c r="C52109" s="36" t="s">
        <v>22</v>
      </c>
      <c r="D52109" s="36" t="s">
        <v>18</v>
      </c>
      <c r="E52109" s="40">
        <v>10</v>
      </c>
      <c r="F52109" s="40">
        <v>3</v>
      </c>
      <c r="G52109" s="44">
        <v>157</v>
      </c>
      <c r="H52109" s="44">
        <v>109.3</v>
      </c>
    </row>
    <row r="52110" spans="1:8" x14ac:dyDescent="0.3">
      <c r="A52110" s="28">
        <v>2022</v>
      </c>
      <c r="B52110" s="32" t="s">
        <v>80</v>
      </c>
      <c r="C52110" s="36" t="s">
        <v>22</v>
      </c>
      <c r="D52110" s="36" t="s">
        <v>19</v>
      </c>
      <c r="E52110" s="40">
        <v>2</v>
      </c>
      <c r="F52110" s="40">
        <v>2</v>
      </c>
      <c r="G52110" s="44">
        <v>12.4</v>
      </c>
      <c r="H52110" s="44">
        <v>12.4</v>
      </c>
    </row>
    <row r="52111" spans="1:8" x14ac:dyDescent="0.3">
      <c r="A52111" s="28">
        <v>2022</v>
      </c>
      <c r="B52111" s="32" t="s">
        <v>80</v>
      </c>
      <c r="C52111" s="36" t="s">
        <v>22</v>
      </c>
      <c r="D52111" s="36" t="s">
        <v>27</v>
      </c>
      <c r="E52111" s="40">
        <v>4</v>
      </c>
      <c r="F52111" s="40">
        <v>2</v>
      </c>
      <c r="G52111" s="44">
        <v>3.7</v>
      </c>
      <c r="H52111" s="44">
        <v>3.3</v>
      </c>
    </row>
    <row r="52112" spans="1:8" x14ac:dyDescent="0.3">
      <c r="A52112" s="28">
        <v>2022</v>
      </c>
      <c r="B52112" s="32" t="s">
        <v>80</v>
      </c>
      <c r="C52112" s="36" t="s">
        <v>22</v>
      </c>
      <c r="D52112" s="36" t="s">
        <v>16</v>
      </c>
      <c r="E52112" s="40">
        <v>1</v>
      </c>
      <c r="F52112" s="40">
        <v>1</v>
      </c>
      <c r="G52112" s="44">
        <v>1.1000000000000001</v>
      </c>
      <c r="H52112" s="44">
        <v>1.1000000000000001</v>
      </c>
    </row>
    <row r="52113" spans="1:8" x14ac:dyDescent="0.3">
      <c r="A52113" s="28">
        <v>2022</v>
      </c>
      <c r="B52113" s="32" t="s">
        <v>80</v>
      </c>
      <c r="C52113" s="36" t="s">
        <v>23</v>
      </c>
      <c r="D52113" s="36" t="s">
        <v>11</v>
      </c>
      <c r="E52113" s="40">
        <v>125</v>
      </c>
      <c r="F52113" s="40">
        <v>67</v>
      </c>
      <c r="G52113" s="44">
        <v>11391.4</v>
      </c>
      <c r="H52113" s="44">
        <v>10091.799999999999</v>
      </c>
    </row>
    <row r="52114" spans="1:8" x14ac:dyDescent="0.3">
      <c r="A52114" s="28">
        <v>2022</v>
      </c>
      <c r="B52114" s="32" t="s">
        <v>80</v>
      </c>
      <c r="C52114" s="36" t="s">
        <v>23</v>
      </c>
      <c r="D52114" s="36" t="s">
        <v>12</v>
      </c>
      <c r="E52114" s="40">
        <v>27</v>
      </c>
      <c r="F52114" s="40">
        <v>12</v>
      </c>
      <c r="G52114" s="44">
        <v>7023.1</v>
      </c>
      <c r="H52114" s="44">
        <v>6069</v>
      </c>
    </row>
    <row r="52115" spans="1:8" x14ac:dyDescent="0.3">
      <c r="A52115" s="28">
        <v>2022</v>
      </c>
      <c r="B52115" s="32" t="s">
        <v>80</v>
      </c>
      <c r="C52115" s="36" t="s">
        <v>23</v>
      </c>
      <c r="D52115" s="36" t="s">
        <v>14</v>
      </c>
      <c r="E52115" s="40">
        <v>32</v>
      </c>
      <c r="F52115" s="40">
        <v>16</v>
      </c>
      <c r="G52115" s="44">
        <v>303.39999999999998</v>
      </c>
      <c r="H52115" s="44">
        <v>307.10000000000002</v>
      </c>
    </row>
    <row r="52116" spans="1:8" x14ac:dyDescent="0.3">
      <c r="A52116" s="28">
        <v>2022</v>
      </c>
      <c r="B52116" s="32" t="s">
        <v>80</v>
      </c>
      <c r="C52116" s="36" t="s">
        <v>23</v>
      </c>
      <c r="D52116" s="36" t="s">
        <v>18</v>
      </c>
      <c r="E52116" s="40">
        <v>25</v>
      </c>
      <c r="F52116" s="40">
        <v>10</v>
      </c>
      <c r="G52116" s="44">
        <v>821</v>
      </c>
      <c r="H52116" s="44">
        <v>595.29999999999995</v>
      </c>
    </row>
    <row r="52117" spans="1:8" x14ac:dyDescent="0.3">
      <c r="A52117" s="28">
        <v>2022</v>
      </c>
      <c r="B52117" s="32" t="s">
        <v>80</v>
      </c>
      <c r="C52117" s="36" t="s">
        <v>23</v>
      </c>
      <c r="D52117" s="36" t="s">
        <v>19</v>
      </c>
      <c r="E52117" s="40">
        <v>2</v>
      </c>
      <c r="F52117" s="40">
        <v>2</v>
      </c>
      <c r="G52117" s="44">
        <v>12.4</v>
      </c>
      <c r="H52117" s="44">
        <v>12.4</v>
      </c>
    </row>
    <row r="52118" spans="1:8" x14ac:dyDescent="0.3">
      <c r="A52118" s="28">
        <v>2022</v>
      </c>
      <c r="B52118" s="32" t="s">
        <v>80</v>
      </c>
      <c r="C52118" s="36" t="s">
        <v>23</v>
      </c>
      <c r="D52118" s="36" t="s">
        <v>27</v>
      </c>
      <c r="E52118" s="40">
        <v>4</v>
      </c>
      <c r="F52118" s="40">
        <v>2</v>
      </c>
      <c r="G52118" s="44">
        <v>3.7</v>
      </c>
      <c r="H52118" s="44">
        <v>3.3</v>
      </c>
    </row>
    <row r="52119" spans="1:8" x14ac:dyDescent="0.3">
      <c r="A52119" s="28">
        <v>2022</v>
      </c>
      <c r="B52119" s="32" t="s">
        <v>80</v>
      </c>
      <c r="C52119" s="36" t="s">
        <v>23</v>
      </c>
      <c r="D52119" s="36" t="s">
        <v>16</v>
      </c>
      <c r="E52119" s="40">
        <v>4</v>
      </c>
      <c r="F52119" s="40">
        <v>3</v>
      </c>
      <c r="G52119" s="44">
        <v>5.8</v>
      </c>
      <c r="H52119" s="44">
        <v>5.8</v>
      </c>
    </row>
    <row r="52120" spans="1:8" x14ac:dyDescent="0.3">
      <c r="A52120" s="28">
        <v>2022</v>
      </c>
      <c r="B52120" s="32" t="s">
        <v>80</v>
      </c>
      <c r="C52120" s="36" t="s">
        <v>23</v>
      </c>
      <c r="D52120" s="36" t="s">
        <v>26</v>
      </c>
      <c r="E52120" s="40">
        <v>1</v>
      </c>
      <c r="F52120" s="40">
        <v>1</v>
      </c>
      <c r="G52120" s="44">
        <v>92</v>
      </c>
      <c r="H52120" s="44">
        <v>92</v>
      </c>
    </row>
    <row r="52121" spans="1:8" x14ac:dyDescent="0.3">
      <c r="A52121" s="28">
        <v>2022</v>
      </c>
      <c r="B52121" s="32" t="s">
        <v>80</v>
      </c>
      <c r="C52121" s="36" t="s">
        <v>23</v>
      </c>
      <c r="D52121" s="36" t="s">
        <v>20</v>
      </c>
      <c r="E52121" s="40">
        <v>30</v>
      </c>
      <c r="F52121" s="40">
        <v>25</v>
      </c>
      <c r="G52121" s="44">
        <v>3130</v>
      </c>
      <c r="H52121" s="44">
        <v>3006.9</v>
      </c>
    </row>
  </sheetData>
  <sortState xmlns:xlrd2="http://schemas.microsoft.com/office/spreadsheetml/2017/richdata2" ref="A3:H52121">
    <sortCondition ref="A3:A52121"/>
    <sortCondition ref="B3:B52121"/>
    <sortCondition ref="C3:C52121"/>
    <sortCondition ref="D3:D52121"/>
  </sortState>
  <mergeCells count="1">
    <mergeCell ref="A1:E1"/>
  </mergeCells>
  <pageMargins left="0.75" right="0.75" top="1" bottom="1" header="0.5" footer="0.5"/>
  <pageSetup fitToHeight="100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isting Capacity</vt:lpstr>
      <vt:lpstr>'Existing Capacity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y, Suparna</dc:creator>
  <cp:lastModifiedBy>Ray, Suparna </cp:lastModifiedBy>
  <dcterms:created xsi:type="dcterms:W3CDTF">2019-09-25T17:48:53Z</dcterms:created>
  <dcterms:modified xsi:type="dcterms:W3CDTF">2023-09-20T16:0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00E206-86F4-4696-BD8B-4674FFAF1D4B}</vt:lpwstr>
  </property>
</Properties>
</file>